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theme/themeOverride2.xml" ContentType="application/vnd.openxmlformats-officedocument.themeOverride+xml"/>
  <Override PartName="/xl/drawings/drawing4.xml" ContentType="application/vnd.openxmlformats-officedocument.drawing+xml"/>
  <Override PartName="/xl/charts/chart3.xml" ContentType="application/vnd.openxmlformats-officedocument.drawingml.chart+xml"/>
  <Override PartName="/xl/theme/themeOverride3.xml" ContentType="application/vnd.openxmlformats-officedocument.themeOverride+xml"/>
  <Override PartName="/xl/drawings/drawing5.xml" ContentType="application/vnd.openxmlformats-officedocument.drawingml.chartshapes+xml"/>
  <Override PartName="/xl/drawings/drawing6.xml" ContentType="application/vnd.openxmlformats-officedocument.drawing+xml"/>
  <Override PartName="/xl/charts/chart4.xml" ContentType="application/vnd.openxmlformats-officedocument.drawingml.chart+xml"/>
  <Override PartName="/xl/theme/themeOverride4.xml" ContentType="application/vnd.openxmlformats-officedocument.themeOverride+xml"/>
  <Override PartName="/xl/drawings/drawing7.xml" ContentType="application/vnd.openxmlformats-officedocument.drawingml.chartshapes+xml"/>
  <Override PartName="/xl/drawings/drawing8.xml" ContentType="application/vnd.openxmlformats-officedocument.drawing+xml"/>
  <Override PartName="/xl/charts/chart5.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5.xml" ContentType="application/vnd.openxmlformats-officedocument.themeOverride+xml"/>
  <Override PartName="/xl/drawings/drawing9.xml" ContentType="application/vnd.openxmlformats-officedocument.drawingml.chartshapes+xml"/>
  <Override PartName="/xl/drawings/drawing10.xml" ContentType="application/vnd.openxmlformats-officedocument.drawing+xml"/>
  <Override PartName="/xl/charts/chart6.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6.xml" ContentType="application/vnd.openxmlformats-officedocument.themeOverride+xml"/>
  <Override PartName="/xl/drawings/drawing11.xml" ContentType="application/vnd.openxmlformats-officedocument.drawing+xml"/>
  <Override PartName="/xl/charts/chart7.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7.xml" ContentType="application/vnd.openxmlformats-officedocument.themeOverride+xml"/>
  <Override PartName="/xl/drawings/drawing12.xml" ContentType="application/vnd.openxmlformats-officedocument.drawing+xml"/>
  <Override PartName="/xl/charts/chart8.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8.xml" ContentType="application/vnd.openxmlformats-officedocument.themeOverride+xml"/>
  <Override PartName="/xl/drawings/drawing13.xml" ContentType="application/vnd.openxmlformats-officedocument.drawing+xml"/>
  <Override PartName="/xl/charts/chart9.xml" ContentType="application/vnd.openxmlformats-officedocument.drawingml.chart+xml"/>
  <Override PartName="/xl/theme/themeOverride9.xml" ContentType="application/vnd.openxmlformats-officedocument.themeOverride+xml"/>
  <Override PartName="/xl/drawings/drawing14.xml" ContentType="application/vnd.openxmlformats-officedocument.drawingml.chartshapes+xml"/>
  <Override PartName="/xl/drawings/drawing15.xml" ContentType="application/vnd.openxmlformats-officedocument.drawing+xml"/>
  <Override PartName="/xl/charts/chart10.xml" ContentType="application/vnd.openxmlformats-officedocument.drawingml.chart+xml"/>
  <Override PartName="/xl/theme/themeOverride10.xml" ContentType="application/vnd.openxmlformats-officedocument.themeOverride+xml"/>
  <Override PartName="/xl/drawings/drawing16.xml" ContentType="application/vnd.openxmlformats-officedocument.drawingml.chartshapes+xml"/>
  <Override PartName="/xl/drawings/drawing17.xml" ContentType="application/vnd.openxmlformats-officedocument.drawing+xml"/>
  <Override PartName="/xl/charts/chart11.xml" ContentType="application/vnd.openxmlformats-officedocument.drawingml.chart+xml"/>
  <Override PartName="/xl/theme/themeOverride11.xml" ContentType="application/vnd.openxmlformats-officedocument.themeOverride+xml"/>
  <Override PartName="/xl/drawings/drawing18.xml" ContentType="application/vnd.openxmlformats-officedocument.drawingml.chartshapes+xml"/>
  <Override PartName="/xl/drawings/drawing19.xml" ContentType="application/vnd.openxmlformats-officedocument.drawing+xml"/>
  <Override PartName="/xl/charts/chart12.xml" ContentType="application/vnd.openxmlformats-officedocument.drawingml.chart+xml"/>
  <Override PartName="/xl/charts/style5.xml" ContentType="application/vnd.ms-office.chartstyle+xml"/>
  <Override PartName="/xl/charts/colors5.xml" ContentType="application/vnd.ms-office.chartcolorstyle+xml"/>
  <Override PartName="/xl/drawings/drawing20.xml" ContentType="application/vnd.openxmlformats-officedocument.drawing+xml"/>
  <Override PartName="/xl/charts/chart13.xml" ContentType="application/vnd.openxmlformats-officedocument.drawingml.chart+xml"/>
  <Override PartName="/xl/drawings/drawing21.xml" ContentType="application/vnd.openxmlformats-officedocument.drawing+xml"/>
  <Override PartName="/xl/charts/chart14.xml" ContentType="application/vnd.openxmlformats-officedocument.drawingml.chart+xml"/>
  <Override PartName="/xl/drawings/drawing22.xml" ContentType="application/vnd.openxmlformats-officedocument.drawing+xml"/>
  <Override PartName="/xl/charts/chart15.xml" ContentType="application/vnd.openxmlformats-officedocument.drawingml.chart+xml"/>
  <Override PartName="/xl/theme/themeOverride12.xml" ContentType="application/vnd.openxmlformats-officedocument.themeOverride+xml"/>
  <Override PartName="/xl/drawings/drawing23.xml" ContentType="application/vnd.openxmlformats-officedocument.drawing+xml"/>
  <Override PartName="/xl/charts/chart1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4.xml" ContentType="application/vnd.openxmlformats-officedocument.drawing+xml"/>
  <Override PartName="/xl/charts/chart17.xml" ContentType="application/vnd.openxmlformats-officedocument.drawingml.chart+xml"/>
  <Override PartName="/xl/theme/themeOverride13.xml" ContentType="application/vnd.openxmlformats-officedocument.themeOverride+xml"/>
  <Override PartName="/xl/drawings/drawing25.xml" ContentType="application/vnd.openxmlformats-officedocument.drawing+xml"/>
  <Override PartName="/xl/charts/chart18.xml" ContentType="application/vnd.openxmlformats-officedocument.drawingml.chart+xml"/>
  <Override PartName="/xl/theme/themeOverride14.xml" ContentType="application/vnd.openxmlformats-officedocument.themeOverride+xml"/>
  <Override PartName="/xl/drawings/drawing26.xml" ContentType="application/vnd.openxmlformats-officedocument.drawing+xml"/>
  <Override PartName="/xl/charts/chart19.xml" ContentType="application/vnd.openxmlformats-officedocument.drawingml.chart+xml"/>
  <Override PartName="/xl/theme/themeOverride15.xml" ContentType="application/vnd.openxmlformats-officedocument.themeOverride+xml"/>
  <Override PartName="/xl/drawings/drawing27.xml" ContentType="application/vnd.openxmlformats-officedocument.drawing+xml"/>
  <Override PartName="/xl/charts/chart20.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8.xml" ContentType="application/vnd.openxmlformats-officedocument.drawing+xml"/>
  <Override PartName="/xl/charts/chart21.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9.xml" ContentType="application/vnd.openxmlformats-officedocument.drawing+xml"/>
  <Override PartName="/xl/charts/chart22.xml" ContentType="application/vnd.openxmlformats-officedocument.drawingml.chart+xml"/>
  <Override PartName="/xl/charts/style9.xml" ContentType="application/vnd.ms-office.chartstyle+xml"/>
  <Override PartName="/xl/charts/colors9.xml" ContentType="application/vnd.ms-office.chartcolorstyle+xml"/>
  <Override PartName="/xl/drawings/drawing30.xml" ContentType="application/vnd.openxmlformats-officedocument.drawing+xml"/>
  <Override PartName="/xl/charts/chart23.xml" ContentType="application/vnd.openxmlformats-officedocument.drawingml.chart+xml"/>
  <Override PartName="/xl/theme/themeOverride16.xml" ContentType="application/vnd.openxmlformats-officedocument.themeOverride+xml"/>
  <Override PartName="/xl/drawings/drawing31.xml" ContentType="application/vnd.openxmlformats-officedocument.drawing+xml"/>
  <Override PartName="/xl/charts/chart24.xml" ContentType="application/vnd.openxmlformats-officedocument.drawingml.chart+xml"/>
  <Override PartName="/xl/theme/themeOverride17.xml" ContentType="application/vnd.openxmlformats-officedocument.themeOverride+xml"/>
  <Override PartName="/xl/drawings/drawing32.xml" ContentType="application/vnd.openxmlformats-officedocument.drawing+xml"/>
  <Override PartName="/xl/charts/chart25.xml" ContentType="application/vnd.openxmlformats-officedocument.drawingml.chart+xml"/>
  <Override PartName="/xl/theme/themeOverride18.xml" ContentType="application/vnd.openxmlformats-officedocument.themeOverride+xml"/>
  <Override PartName="/xl/drawings/drawing33.xml" ContentType="application/vnd.openxmlformats-officedocument.drawing+xml"/>
  <Override PartName="/xl/charts/chart26.xml" ContentType="application/vnd.openxmlformats-officedocument.drawingml.chart+xml"/>
  <Override PartName="/xl/theme/themeOverride19.xml" ContentType="application/vnd.openxmlformats-officedocument.themeOverride+xml"/>
  <Override PartName="/xl/drawings/drawing34.xml" ContentType="application/vnd.openxmlformats-officedocument.drawing+xml"/>
  <Override PartName="/xl/charts/chart27.xml" ContentType="application/vnd.openxmlformats-officedocument.drawingml.chart+xml"/>
  <Override PartName="/xl/theme/themeOverride20.xml" ContentType="application/vnd.openxmlformats-officedocument.themeOverride+xml"/>
  <Override PartName="/xl/drawings/drawing35.xml" ContentType="application/vnd.openxmlformats-officedocument.drawing+xml"/>
  <Override PartName="/xl/charts/chart28.xml" ContentType="application/vnd.openxmlformats-officedocument.drawingml.chart+xml"/>
  <Override PartName="/xl/theme/themeOverride21.xml" ContentType="application/vnd.openxmlformats-officedocument.themeOverride+xml"/>
  <Override PartName="/xl/drawings/drawing36.xml" ContentType="application/vnd.openxmlformats-officedocument.drawing+xml"/>
  <Override PartName="/xl/charts/chart29.xml" ContentType="application/vnd.openxmlformats-officedocument.drawingml.chart+xml"/>
  <Override PartName="/xl/theme/themeOverride22.xml" ContentType="application/vnd.openxmlformats-officedocument.themeOverride+xml"/>
  <Override PartName="/xl/drawings/drawing37.xml" ContentType="application/vnd.openxmlformats-officedocument.drawing+xml"/>
  <Override PartName="/xl/charts/chart30.xml" ContentType="application/vnd.openxmlformats-officedocument.drawingml.chart+xml"/>
  <Override PartName="/xl/theme/themeOverride23.xml" ContentType="application/vnd.openxmlformats-officedocument.themeOverride+xml"/>
  <Override PartName="/xl/charts/chart31.xml" ContentType="application/vnd.openxmlformats-officedocument.drawingml.chart+xml"/>
  <Override PartName="/xl/theme/themeOverride24.xml" ContentType="application/vnd.openxmlformats-officedocument.themeOverride+xml"/>
  <Override PartName="/xl/drawings/drawing38.xml" ContentType="application/vnd.openxmlformats-officedocument.drawing+xml"/>
  <Override PartName="/xl/charts/chart32.xml" ContentType="application/vnd.openxmlformats-officedocument.drawingml.chart+xml"/>
  <Override PartName="/xl/theme/themeOverride25.xml" ContentType="application/vnd.openxmlformats-officedocument.themeOverride+xml"/>
  <Override PartName="/xl/drawings/drawing39.xml" ContentType="application/vnd.openxmlformats-officedocument.drawing+xml"/>
  <Override PartName="/xl/charts/chart33.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40.xml" ContentType="application/vnd.openxmlformats-officedocument.drawing+xml"/>
  <Override PartName="/xl/charts/chart34.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26.xml" ContentType="application/vnd.openxmlformats-officedocument.themeOverride+xml"/>
  <Override PartName="/xl/drawings/drawing41.xml" ContentType="application/vnd.openxmlformats-officedocument.drawingml.chartshapes+xml"/>
  <Override PartName="/xl/drawings/drawing42.xml" ContentType="application/vnd.openxmlformats-officedocument.drawing+xml"/>
  <Override PartName="/xl/charts/chart35.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27.xml" ContentType="application/vnd.openxmlformats-officedocument.themeOverride+xml"/>
  <Override PartName="/xl/drawings/drawing43.xml" ContentType="application/vnd.openxmlformats-officedocument.drawing+xml"/>
  <Override PartName="/xl/charts/chart36.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44.xml" ContentType="application/vnd.openxmlformats-officedocument.drawing+xml"/>
  <Override PartName="/xl/charts/chart37.xml" ContentType="application/vnd.openxmlformats-officedocument.drawingml.chart+xml"/>
  <Override PartName="/xl/theme/themeOverride28.xml" ContentType="application/vnd.openxmlformats-officedocument.themeOverride+xml"/>
  <Override PartName="/xl/drawings/drawing45.xml" ContentType="application/vnd.openxmlformats-officedocument.drawing+xml"/>
  <Override PartName="/xl/charts/chart38.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29.xml" ContentType="application/vnd.openxmlformats-officedocument.themeOverride+xml"/>
  <Override PartName="/xl/drawings/drawing46.xml" ContentType="application/vnd.openxmlformats-officedocument.drawing+xml"/>
  <Override PartName="/xl/charts/chart39.xml" ContentType="application/vnd.openxmlformats-officedocument.drawingml.chart+xml"/>
  <Override PartName="/xl/theme/themeOverride30.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caioddiip\DIIP\DIP\TopBox\Бюллетени\2023\Сентябрь\"/>
    </mc:Choice>
  </mc:AlternateContent>
  <bookViews>
    <workbookView xWindow="-105" yWindow="-105" windowWidth="23250" windowHeight="12570"/>
  </bookViews>
  <sheets>
    <sheet name="1" sheetId="1" r:id="rId1"/>
    <sheet name="2" sheetId="2" r:id="rId2"/>
    <sheet name="3" sheetId="3" r:id="rId3"/>
    <sheet name="4" sheetId="4" r:id="rId4"/>
    <sheet name="5" sheetId="5" r:id="rId5"/>
    <sheet name="6" sheetId="6" r:id="rId6"/>
    <sheet name="7" sheetId="7" r:id="rId7"/>
    <sheet name="8" sheetId="8" r:id="rId8"/>
    <sheet name="9" sheetId="9" r:id="rId9"/>
    <sheet name="10" sheetId="10" r:id="rId10"/>
    <sheet name="11" sheetId="11" r:id="rId11"/>
    <sheet name="12" sheetId="12" r:id="rId12"/>
    <sheet name="13" sheetId="13" r:id="rId13"/>
    <sheet name="14" sheetId="14" r:id="rId14"/>
    <sheet name="15" sheetId="15" r:id="rId15"/>
    <sheet name="16" sheetId="16" r:id="rId16"/>
    <sheet name="17" sheetId="17" r:id="rId17"/>
    <sheet name="18" sheetId="18" r:id="rId18"/>
    <sheet name="19" sheetId="19" r:id="rId19"/>
    <sheet name="20" sheetId="20" r:id="rId20"/>
    <sheet name="21" sheetId="21" r:id="rId21"/>
    <sheet name="22" sheetId="22" r:id="rId22"/>
    <sheet name="23" sheetId="23" r:id="rId23"/>
    <sheet name="24" sheetId="24" r:id="rId24"/>
    <sheet name="25" sheetId="25" r:id="rId25"/>
    <sheet name="26" sheetId="26" r:id="rId26"/>
    <sheet name="27" sheetId="27" r:id="rId27"/>
    <sheet name="28" sheetId="28" r:id="rId28"/>
    <sheet name="29" sheetId="29" r:id="rId29"/>
    <sheet name="30" sheetId="30" r:id="rId30"/>
    <sheet name="31" sheetId="31" r:id="rId31"/>
    <sheet name="46" sheetId="32" r:id="rId32"/>
    <sheet name="47" sheetId="33" r:id="rId33"/>
    <sheet name="48" sheetId="34" r:id="rId34"/>
    <sheet name="49" sheetId="35" r:id="rId35"/>
    <sheet name="50" sheetId="36" r:id="rId36"/>
    <sheet name="51" sheetId="37" r:id="rId37"/>
    <sheet name="52" sheetId="38" r:id="rId38"/>
  </sheets>
  <externalReferences>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s>
  <definedNames>
    <definedName name="_____" localSheetId="11" hidden="1">'[1]2'!#REF!</definedName>
    <definedName name="_____" localSheetId="12" hidden="1">'[1]2'!#REF!</definedName>
    <definedName name="_____" localSheetId="13" hidden="1">'[1]2'!#REF!</definedName>
    <definedName name="_____" localSheetId="17" hidden="1">'[1]2'!#REF!</definedName>
    <definedName name="_____" localSheetId="22" hidden="1">'[1]2'!#REF!</definedName>
    <definedName name="_____" hidden="1">'[1]2'!#REF!</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localSheetId="12" hidden="1">{#N/A,#N/A,FALSE,"B061196P";#N/A,#N/A,FALSE,"B061196";#N/A,#N/A,FALSE,"Relatório1";#N/A,#N/A,FALSE,"Relatório2";#N/A,#N/A,FALSE,"Relatório3";#N/A,#N/A,FALSE,"Relatório4 ";#N/A,#N/A,FALSE,"Relatório5";#N/A,#N/A,FALSE,"Relatório6";#N/A,#N/A,FALSE,"Relatório7";#N/A,#N/A,FALSE,"Relatório8"}</definedName>
    <definedName name="__________Ger2001" localSheetId="13" hidden="1">{#N/A,#N/A,FALSE,"B061196P";#N/A,#N/A,FALSE,"B061196";#N/A,#N/A,FALSE,"Relatório1";#N/A,#N/A,FALSE,"Relatório2";#N/A,#N/A,FALSE,"Relatório3";#N/A,#N/A,FALSE,"Relatório4 ";#N/A,#N/A,FALSE,"Relatório5";#N/A,#N/A,FALSE,"Relatório6";#N/A,#N/A,FALSE,"Relatório7";#N/A,#N/A,FALSE,"Relatório8"}</definedName>
    <definedName name="__________Ger2001" localSheetId="14" hidden="1">{#N/A,#N/A,FALSE,"B061196P";#N/A,#N/A,FALSE,"B061196";#N/A,#N/A,FALSE,"Relatório1";#N/A,#N/A,FALSE,"Relatório2";#N/A,#N/A,FALSE,"Relatório3";#N/A,#N/A,FALSE,"Relatório4 ";#N/A,#N/A,FALSE,"Relatório5";#N/A,#N/A,FALSE,"Relatório6";#N/A,#N/A,FALSE,"Relatório7";#N/A,#N/A,FALSE,"Relatório8"}</definedName>
    <definedName name="__________Ger2001" localSheetId="15" hidden="1">{#N/A,#N/A,FALSE,"B061196P";#N/A,#N/A,FALSE,"B061196";#N/A,#N/A,FALSE,"Relatório1";#N/A,#N/A,FALSE,"Relatório2";#N/A,#N/A,FALSE,"Relatório3";#N/A,#N/A,FALSE,"Relatório4 ";#N/A,#N/A,FALSE,"Relatório5";#N/A,#N/A,FALSE,"Relatório6";#N/A,#N/A,FALSE,"Relatório7";#N/A,#N/A,FALSE,"Relatório8"}</definedName>
    <definedName name="__________Ger2001" localSheetId="17" hidden="1">{#N/A,#N/A,FALSE,"B061196P";#N/A,#N/A,FALSE,"B061196";#N/A,#N/A,FALSE,"Relatório1";#N/A,#N/A,FALSE,"Relatório2";#N/A,#N/A,FALSE,"Relatório3";#N/A,#N/A,FALSE,"Relatório4 ";#N/A,#N/A,FALSE,"Relatório5";#N/A,#N/A,FALSE,"Relatório6";#N/A,#N/A,FALSE,"Relatório7";#N/A,#N/A,FALSE,"Relatório8"}</definedName>
    <definedName name="__________Ger2001" localSheetId="19" hidden="1">{#N/A,#N/A,FALSE,"B061196P";#N/A,#N/A,FALSE,"B061196";#N/A,#N/A,FALSE,"Relatório1";#N/A,#N/A,FALSE,"Relatório2";#N/A,#N/A,FALSE,"Relatório3";#N/A,#N/A,FALSE,"Relatório4 ";#N/A,#N/A,FALSE,"Relatório5";#N/A,#N/A,FALSE,"Relatório6";#N/A,#N/A,FALSE,"Relatório7";#N/A,#N/A,FALSE,"Relatório8"}</definedName>
    <definedName name="__________Ger2001" localSheetId="22"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localSheetId="12" hidden="1">{#N/A,#N/A,FALSE,"B061196P";#N/A,#N/A,FALSE,"B061196";#N/A,#N/A,FALSE,"Relatório1";#N/A,#N/A,FALSE,"Relatório2";#N/A,#N/A,FALSE,"Relatório3";#N/A,#N/A,FALSE,"Relatório4 ";#N/A,#N/A,FALSE,"Relatório5";#N/A,#N/A,FALSE,"Relatório6";#N/A,#N/A,FALSE,"Relatório7";#N/A,#N/A,FALSE,"Relatório8"}</definedName>
    <definedName name="__________ip2" localSheetId="13" hidden="1">{#N/A,#N/A,FALSE,"B061196P";#N/A,#N/A,FALSE,"B061196";#N/A,#N/A,FALSE,"Relatório1";#N/A,#N/A,FALSE,"Relatório2";#N/A,#N/A,FALSE,"Relatório3";#N/A,#N/A,FALSE,"Relatório4 ";#N/A,#N/A,FALSE,"Relatório5";#N/A,#N/A,FALSE,"Relatório6";#N/A,#N/A,FALSE,"Relatório7";#N/A,#N/A,FALSE,"Relatório8"}</definedName>
    <definedName name="__________ip2" localSheetId="14" hidden="1">{#N/A,#N/A,FALSE,"B061196P";#N/A,#N/A,FALSE,"B061196";#N/A,#N/A,FALSE,"Relatório1";#N/A,#N/A,FALSE,"Relatório2";#N/A,#N/A,FALSE,"Relatório3";#N/A,#N/A,FALSE,"Relatório4 ";#N/A,#N/A,FALSE,"Relatório5";#N/A,#N/A,FALSE,"Relatório6";#N/A,#N/A,FALSE,"Relatório7";#N/A,#N/A,FALSE,"Relatório8"}</definedName>
    <definedName name="__________ip2" localSheetId="15" hidden="1">{#N/A,#N/A,FALSE,"B061196P";#N/A,#N/A,FALSE,"B061196";#N/A,#N/A,FALSE,"Relatório1";#N/A,#N/A,FALSE,"Relatório2";#N/A,#N/A,FALSE,"Relatório3";#N/A,#N/A,FALSE,"Relatório4 ";#N/A,#N/A,FALSE,"Relatório5";#N/A,#N/A,FALSE,"Relatório6";#N/A,#N/A,FALSE,"Relatório7";#N/A,#N/A,FALSE,"Relatório8"}</definedName>
    <definedName name="__________ip2" localSheetId="17" hidden="1">{#N/A,#N/A,FALSE,"B061196P";#N/A,#N/A,FALSE,"B061196";#N/A,#N/A,FALSE,"Relatório1";#N/A,#N/A,FALSE,"Relatório2";#N/A,#N/A,FALSE,"Relatório3";#N/A,#N/A,FALSE,"Relatório4 ";#N/A,#N/A,FALSE,"Relatório5";#N/A,#N/A,FALSE,"Relatório6";#N/A,#N/A,FALSE,"Relatório7";#N/A,#N/A,FALSE,"Relatório8"}</definedName>
    <definedName name="__________ip2" localSheetId="19" hidden="1">{#N/A,#N/A,FALSE,"B061196P";#N/A,#N/A,FALSE,"B061196";#N/A,#N/A,FALSE,"Relatório1";#N/A,#N/A,FALSE,"Relatório2";#N/A,#N/A,FALSE,"Relatório3";#N/A,#N/A,FALSE,"Relatório4 ";#N/A,#N/A,FALSE,"Relatório5";#N/A,#N/A,FALSE,"Relatório6";#N/A,#N/A,FALSE,"Relatório7";#N/A,#N/A,FALSE,"Relatório8"}</definedName>
    <definedName name="__________ip2" localSheetId="22"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localSheetId="12" hidden="1">{#N/A,#N/A,FALSE,"B061196P";#N/A,#N/A,FALSE,"B061196";#N/A,#N/A,FALSE,"Relatório1";#N/A,#N/A,FALSE,"Relatório2";#N/A,#N/A,FALSE,"Relatório3";#N/A,#N/A,FALSE,"Relatório4 ";#N/A,#N/A,FALSE,"Relatório5";#N/A,#N/A,FALSE,"Relatório6";#N/A,#N/A,FALSE,"Relatório7";#N/A,#N/A,FALSE,"Relatório8"}</definedName>
    <definedName name="_________Ger2001" localSheetId="13" hidden="1">{#N/A,#N/A,FALSE,"B061196P";#N/A,#N/A,FALSE,"B061196";#N/A,#N/A,FALSE,"Relatório1";#N/A,#N/A,FALSE,"Relatório2";#N/A,#N/A,FALSE,"Relatório3";#N/A,#N/A,FALSE,"Relatório4 ";#N/A,#N/A,FALSE,"Relatório5";#N/A,#N/A,FALSE,"Relatório6";#N/A,#N/A,FALSE,"Relatório7";#N/A,#N/A,FALSE,"Relatório8"}</definedName>
    <definedName name="_________Ger2001" localSheetId="14" hidden="1">{#N/A,#N/A,FALSE,"B061196P";#N/A,#N/A,FALSE,"B061196";#N/A,#N/A,FALSE,"Relatório1";#N/A,#N/A,FALSE,"Relatório2";#N/A,#N/A,FALSE,"Relatório3";#N/A,#N/A,FALSE,"Relatório4 ";#N/A,#N/A,FALSE,"Relatório5";#N/A,#N/A,FALSE,"Relatório6";#N/A,#N/A,FALSE,"Relatório7";#N/A,#N/A,FALSE,"Relatório8"}</definedName>
    <definedName name="_________Ger2001" localSheetId="15" hidden="1">{#N/A,#N/A,FALSE,"B061196P";#N/A,#N/A,FALSE,"B061196";#N/A,#N/A,FALSE,"Relatório1";#N/A,#N/A,FALSE,"Relatório2";#N/A,#N/A,FALSE,"Relatório3";#N/A,#N/A,FALSE,"Relatório4 ";#N/A,#N/A,FALSE,"Relatório5";#N/A,#N/A,FALSE,"Relatório6";#N/A,#N/A,FALSE,"Relatório7";#N/A,#N/A,FALSE,"Relatório8"}</definedName>
    <definedName name="_________Ger2001" localSheetId="17" hidden="1">{#N/A,#N/A,FALSE,"B061196P";#N/A,#N/A,FALSE,"B061196";#N/A,#N/A,FALSE,"Relatório1";#N/A,#N/A,FALSE,"Relatório2";#N/A,#N/A,FALSE,"Relatório3";#N/A,#N/A,FALSE,"Relatório4 ";#N/A,#N/A,FALSE,"Relatório5";#N/A,#N/A,FALSE,"Relatório6";#N/A,#N/A,FALSE,"Relatório7";#N/A,#N/A,FALSE,"Relatório8"}</definedName>
    <definedName name="_________Ger2001" localSheetId="19" hidden="1">{#N/A,#N/A,FALSE,"B061196P";#N/A,#N/A,FALSE,"B061196";#N/A,#N/A,FALSE,"Relatório1";#N/A,#N/A,FALSE,"Relatório2";#N/A,#N/A,FALSE,"Relatório3";#N/A,#N/A,FALSE,"Relatório4 ";#N/A,#N/A,FALSE,"Relatório5";#N/A,#N/A,FALSE,"Relatório6";#N/A,#N/A,FALSE,"Relatório7";#N/A,#N/A,FALSE,"Relatório8"}</definedName>
    <definedName name="_________Ger2001" localSheetId="2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localSheetId="12" hidden="1">{#N/A,#N/A,FALSE,"B061196P";#N/A,#N/A,FALSE,"B061196";#N/A,#N/A,FALSE,"Relatório1";#N/A,#N/A,FALSE,"Relatório2";#N/A,#N/A,FALSE,"Relatório3";#N/A,#N/A,FALSE,"Relatório4 ";#N/A,#N/A,FALSE,"Relatório5";#N/A,#N/A,FALSE,"Relatório6";#N/A,#N/A,FALSE,"Relatório7";#N/A,#N/A,FALSE,"Relatório8"}</definedName>
    <definedName name="_________ip2" localSheetId="13" hidden="1">{#N/A,#N/A,FALSE,"B061196P";#N/A,#N/A,FALSE,"B061196";#N/A,#N/A,FALSE,"Relatório1";#N/A,#N/A,FALSE,"Relatório2";#N/A,#N/A,FALSE,"Relatório3";#N/A,#N/A,FALSE,"Relatório4 ";#N/A,#N/A,FALSE,"Relatório5";#N/A,#N/A,FALSE,"Relatório6";#N/A,#N/A,FALSE,"Relatório7";#N/A,#N/A,FALSE,"Relatório8"}</definedName>
    <definedName name="_________ip2" localSheetId="14" hidden="1">{#N/A,#N/A,FALSE,"B061196P";#N/A,#N/A,FALSE,"B061196";#N/A,#N/A,FALSE,"Relatório1";#N/A,#N/A,FALSE,"Relatório2";#N/A,#N/A,FALSE,"Relatório3";#N/A,#N/A,FALSE,"Relatório4 ";#N/A,#N/A,FALSE,"Relatório5";#N/A,#N/A,FALSE,"Relatório6";#N/A,#N/A,FALSE,"Relatório7";#N/A,#N/A,FALSE,"Relatório8"}</definedName>
    <definedName name="_________ip2" localSheetId="15" hidden="1">{#N/A,#N/A,FALSE,"B061196P";#N/A,#N/A,FALSE,"B061196";#N/A,#N/A,FALSE,"Relatório1";#N/A,#N/A,FALSE,"Relatório2";#N/A,#N/A,FALSE,"Relatório3";#N/A,#N/A,FALSE,"Relatório4 ";#N/A,#N/A,FALSE,"Relatório5";#N/A,#N/A,FALSE,"Relatório6";#N/A,#N/A,FALSE,"Relatório7";#N/A,#N/A,FALSE,"Relatório8"}</definedName>
    <definedName name="_________ip2" localSheetId="17" hidden="1">{#N/A,#N/A,FALSE,"B061196P";#N/A,#N/A,FALSE,"B061196";#N/A,#N/A,FALSE,"Relatório1";#N/A,#N/A,FALSE,"Relatório2";#N/A,#N/A,FALSE,"Relatório3";#N/A,#N/A,FALSE,"Relatório4 ";#N/A,#N/A,FALSE,"Relatório5";#N/A,#N/A,FALSE,"Relatório6";#N/A,#N/A,FALSE,"Relatório7";#N/A,#N/A,FALSE,"Relatório8"}</definedName>
    <definedName name="_________ip2" localSheetId="19" hidden="1">{#N/A,#N/A,FALSE,"B061196P";#N/A,#N/A,FALSE,"B061196";#N/A,#N/A,FALSE,"Relatório1";#N/A,#N/A,FALSE,"Relatório2";#N/A,#N/A,FALSE,"Relatório3";#N/A,#N/A,FALSE,"Relatório4 ";#N/A,#N/A,FALSE,"Relatório5";#N/A,#N/A,FALSE,"Relatório6";#N/A,#N/A,FALSE,"Relatório7";#N/A,#N/A,FALSE,"Relatório8"}</definedName>
    <definedName name="_________ip2" localSheetId="22"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localSheetId="12" hidden="1">{#N/A,#N/A,FALSE,"B061196P";#N/A,#N/A,FALSE,"B061196";#N/A,#N/A,FALSE,"Relatório1";#N/A,#N/A,FALSE,"Relatório2";#N/A,#N/A,FALSE,"Relatório3";#N/A,#N/A,FALSE,"Relatório4 ";#N/A,#N/A,FALSE,"Relatório5";#N/A,#N/A,FALSE,"Relatório6";#N/A,#N/A,FALSE,"Relatório7";#N/A,#N/A,FALSE,"Relatório8"}</definedName>
    <definedName name="_______asq1" localSheetId="13" hidden="1">{#N/A,#N/A,FALSE,"B061196P";#N/A,#N/A,FALSE,"B061196";#N/A,#N/A,FALSE,"Relatório1";#N/A,#N/A,FALSE,"Relatório2";#N/A,#N/A,FALSE,"Relatório3";#N/A,#N/A,FALSE,"Relatório4 ";#N/A,#N/A,FALSE,"Relatório5";#N/A,#N/A,FALSE,"Relatório6";#N/A,#N/A,FALSE,"Relatório7";#N/A,#N/A,FALSE,"Relatório8"}</definedName>
    <definedName name="_______asq1" localSheetId="14" hidden="1">{#N/A,#N/A,FALSE,"B061196P";#N/A,#N/A,FALSE,"B061196";#N/A,#N/A,FALSE,"Relatório1";#N/A,#N/A,FALSE,"Relatório2";#N/A,#N/A,FALSE,"Relatório3";#N/A,#N/A,FALSE,"Relatório4 ";#N/A,#N/A,FALSE,"Relatório5";#N/A,#N/A,FALSE,"Relatório6";#N/A,#N/A,FALSE,"Relatório7";#N/A,#N/A,FALSE,"Relatório8"}</definedName>
    <definedName name="_______asq1" localSheetId="15" hidden="1">{#N/A,#N/A,FALSE,"B061196P";#N/A,#N/A,FALSE,"B061196";#N/A,#N/A,FALSE,"Relatório1";#N/A,#N/A,FALSE,"Relatório2";#N/A,#N/A,FALSE,"Relatório3";#N/A,#N/A,FALSE,"Relatório4 ";#N/A,#N/A,FALSE,"Relatório5";#N/A,#N/A,FALSE,"Relatório6";#N/A,#N/A,FALSE,"Relatório7";#N/A,#N/A,FALSE,"Relatório8"}</definedName>
    <definedName name="_______asq1" localSheetId="17" hidden="1">{#N/A,#N/A,FALSE,"B061196P";#N/A,#N/A,FALSE,"B061196";#N/A,#N/A,FALSE,"Relatório1";#N/A,#N/A,FALSE,"Relatório2";#N/A,#N/A,FALSE,"Relatório3";#N/A,#N/A,FALSE,"Relatório4 ";#N/A,#N/A,FALSE,"Relatório5";#N/A,#N/A,FALSE,"Relatório6";#N/A,#N/A,FALSE,"Relatório7";#N/A,#N/A,FALSE,"Relatório8"}</definedName>
    <definedName name="_______asq1" localSheetId="19" hidden="1">{#N/A,#N/A,FALSE,"B061196P";#N/A,#N/A,FALSE,"B061196";#N/A,#N/A,FALSE,"Relatório1";#N/A,#N/A,FALSE,"Relatório2";#N/A,#N/A,FALSE,"Relatório3";#N/A,#N/A,FALSE,"Relatório4 ";#N/A,#N/A,FALSE,"Relatório5";#N/A,#N/A,FALSE,"Relatório6";#N/A,#N/A,FALSE,"Relatório7";#N/A,#N/A,FALSE,"Relatório8"}</definedName>
    <definedName name="_______asq1" localSheetId="2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localSheetId="12" hidden="1">{#N/A,#N/A,FALSE,"B061196P";#N/A,#N/A,FALSE,"B061196";#N/A,#N/A,FALSE,"Relatório1";#N/A,#N/A,FALSE,"Relatório2";#N/A,#N/A,FALSE,"Relatório3";#N/A,#N/A,FALSE,"Relatório4 ";#N/A,#N/A,FALSE,"Relatório5";#N/A,#N/A,FALSE,"Relatório6";#N/A,#N/A,FALSE,"Relatório7";#N/A,#N/A,FALSE,"Relatório8"}</definedName>
    <definedName name="_______dez2" localSheetId="13" hidden="1">{#N/A,#N/A,FALSE,"B061196P";#N/A,#N/A,FALSE,"B061196";#N/A,#N/A,FALSE,"Relatório1";#N/A,#N/A,FALSE,"Relatório2";#N/A,#N/A,FALSE,"Relatório3";#N/A,#N/A,FALSE,"Relatório4 ";#N/A,#N/A,FALSE,"Relatório5";#N/A,#N/A,FALSE,"Relatório6";#N/A,#N/A,FALSE,"Relatório7";#N/A,#N/A,FALSE,"Relatório8"}</definedName>
    <definedName name="_______dez2" localSheetId="14" hidden="1">{#N/A,#N/A,FALSE,"B061196P";#N/A,#N/A,FALSE,"B061196";#N/A,#N/A,FALSE,"Relatório1";#N/A,#N/A,FALSE,"Relatório2";#N/A,#N/A,FALSE,"Relatório3";#N/A,#N/A,FALSE,"Relatório4 ";#N/A,#N/A,FALSE,"Relatório5";#N/A,#N/A,FALSE,"Relatório6";#N/A,#N/A,FALSE,"Relatório7";#N/A,#N/A,FALSE,"Relatório8"}</definedName>
    <definedName name="_______dez2" localSheetId="15" hidden="1">{#N/A,#N/A,FALSE,"B061196P";#N/A,#N/A,FALSE,"B061196";#N/A,#N/A,FALSE,"Relatório1";#N/A,#N/A,FALSE,"Relatório2";#N/A,#N/A,FALSE,"Relatório3";#N/A,#N/A,FALSE,"Relatório4 ";#N/A,#N/A,FALSE,"Relatório5";#N/A,#N/A,FALSE,"Relatório6";#N/A,#N/A,FALSE,"Relatório7";#N/A,#N/A,FALSE,"Relatório8"}</definedName>
    <definedName name="_______dez2" localSheetId="17" hidden="1">{#N/A,#N/A,FALSE,"B061196P";#N/A,#N/A,FALSE,"B061196";#N/A,#N/A,FALSE,"Relatório1";#N/A,#N/A,FALSE,"Relatório2";#N/A,#N/A,FALSE,"Relatório3";#N/A,#N/A,FALSE,"Relatório4 ";#N/A,#N/A,FALSE,"Relatório5";#N/A,#N/A,FALSE,"Relatório6";#N/A,#N/A,FALSE,"Relatório7";#N/A,#N/A,FALSE,"Relatório8"}</definedName>
    <definedName name="_______dez2" localSheetId="19" hidden="1">{#N/A,#N/A,FALSE,"B061196P";#N/A,#N/A,FALSE,"B061196";#N/A,#N/A,FALSE,"Relatório1";#N/A,#N/A,FALSE,"Relatório2";#N/A,#N/A,FALSE,"Relatório3";#N/A,#N/A,FALSE,"Relatório4 ";#N/A,#N/A,FALSE,"Relatório5";#N/A,#N/A,FALSE,"Relatório6";#N/A,#N/A,FALSE,"Relatório7";#N/A,#N/A,FALSE,"Relatório8"}</definedName>
    <definedName name="_______dez2" localSheetId="22"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localSheetId="12" hidden="1">{#N/A,#N/A,FALSE,"B061196P";#N/A,#N/A,FALSE,"B061196";#N/A,#N/A,FALSE,"Relatório1";#N/A,#N/A,FALSE,"Relatório2";#N/A,#N/A,FALSE,"Relatório3";#N/A,#N/A,FALSE,"Relatório4 ";#N/A,#N/A,FALSE,"Relatório5";#N/A,#N/A,FALSE,"Relatório6";#N/A,#N/A,FALSE,"Relatório7";#N/A,#N/A,FALSE,"Relatório8"}</definedName>
    <definedName name="_______f2" localSheetId="13" hidden="1">{#N/A,#N/A,FALSE,"B061196P";#N/A,#N/A,FALSE,"B061196";#N/A,#N/A,FALSE,"Relatório1";#N/A,#N/A,FALSE,"Relatório2";#N/A,#N/A,FALSE,"Relatório3";#N/A,#N/A,FALSE,"Relatório4 ";#N/A,#N/A,FALSE,"Relatório5";#N/A,#N/A,FALSE,"Relatório6";#N/A,#N/A,FALSE,"Relatório7";#N/A,#N/A,FALSE,"Relatório8"}</definedName>
    <definedName name="_______f2" localSheetId="14" hidden="1">{#N/A,#N/A,FALSE,"B061196P";#N/A,#N/A,FALSE,"B061196";#N/A,#N/A,FALSE,"Relatório1";#N/A,#N/A,FALSE,"Relatório2";#N/A,#N/A,FALSE,"Relatório3";#N/A,#N/A,FALSE,"Relatório4 ";#N/A,#N/A,FALSE,"Relatório5";#N/A,#N/A,FALSE,"Relatório6";#N/A,#N/A,FALSE,"Relatório7";#N/A,#N/A,FALSE,"Relatório8"}</definedName>
    <definedName name="_______f2" localSheetId="15" hidden="1">{#N/A,#N/A,FALSE,"B061196P";#N/A,#N/A,FALSE,"B061196";#N/A,#N/A,FALSE,"Relatório1";#N/A,#N/A,FALSE,"Relatório2";#N/A,#N/A,FALSE,"Relatório3";#N/A,#N/A,FALSE,"Relatório4 ";#N/A,#N/A,FALSE,"Relatório5";#N/A,#N/A,FALSE,"Relatório6";#N/A,#N/A,FALSE,"Relatório7";#N/A,#N/A,FALSE,"Relatório8"}</definedName>
    <definedName name="_______f2" localSheetId="17" hidden="1">{#N/A,#N/A,FALSE,"B061196P";#N/A,#N/A,FALSE,"B061196";#N/A,#N/A,FALSE,"Relatório1";#N/A,#N/A,FALSE,"Relatório2";#N/A,#N/A,FALSE,"Relatório3";#N/A,#N/A,FALSE,"Relatório4 ";#N/A,#N/A,FALSE,"Relatório5";#N/A,#N/A,FALSE,"Relatório6";#N/A,#N/A,FALSE,"Relatório7";#N/A,#N/A,FALSE,"Relatório8"}</definedName>
    <definedName name="_______f2" localSheetId="19" hidden="1">{#N/A,#N/A,FALSE,"B061196P";#N/A,#N/A,FALSE,"B061196";#N/A,#N/A,FALSE,"Relatório1";#N/A,#N/A,FALSE,"Relatório2";#N/A,#N/A,FALSE,"Relatório3";#N/A,#N/A,FALSE,"Relatório4 ";#N/A,#N/A,FALSE,"Relatório5";#N/A,#N/A,FALSE,"Relatório6";#N/A,#N/A,FALSE,"Relatório7";#N/A,#N/A,FALSE,"Relatório8"}</definedName>
    <definedName name="_______f2" localSheetId="2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localSheetId="12" hidden="1">{#N/A,#N/A,FALSE,"B061196P";#N/A,#N/A,FALSE,"B061196";#N/A,#N/A,FALSE,"Relatório1";#N/A,#N/A,FALSE,"Relatório2";#N/A,#N/A,FALSE,"Relatório3";#N/A,#N/A,FALSE,"Relatório4 ";#N/A,#N/A,FALSE,"Relatório5";#N/A,#N/A,FALSE,"Relatório6";#N/A,#N/A,FALSE,"Relatório7";#N/A,#N/A,FALSE,"Relatório8"}</definedName>
    <definedName name="_______fer2" localSheetId="13" hidden="1">{#N/A,#N/A,FALSE,"B061196P";#N/A,#N/A,FALSE,"B061196";#N/A,#N/A,FALSE,"Relatório1";#N/A,#N/A,FALSE,"Relatório2";#N/A,#N/A,FALSE,"Relatório3";#N/A,#N/A,FALSE,"Relatório4 ";#N/A,#N/A,FALSE,"Relatório5";#N/A,#N/A,FALSE,"Relatório6";#N/A,#N/A,FALSE,"Relatório7";#N/A,#N/A,FALSE,"Relatório8"}</definedName>
    <definedName name="_______fer2" localSheetId="14" hidden="1">{#N/A,#N/A,FALSE,"B061196P";#N/A,#N/A,FALSE,"B061196";#N/A,#N/A,FALSE,"Relatório1";#N/A,#N/A,FALSE,"Relatório2";#N/A,#N/A,FALSE,"Relatório3";#N/A,#N/A,FALSE,"Relatório4 ";#N/A,#N/A,FALSE,"Relatório5";#N/A,#N/A,FALSE,"Relatório6";#N/A,#N/A,FALSE,"Relatório7";#N/A,#N/A,FALSE,"Relatório8"}</definedName>
    <definedName name="_______fer2" localSheetId="15" hidden="1">{#N/A,#N/A,FALSE,"B061196P";#N/A,#N/A,FALSE,"B061196";#N/A,#N/A,FALSE,"Relatório1";#N/A,#N/A,FALSE,"Relatório2";#N/A,#N/A,FALSE,"Relatório3";#N/A,#N/A,FALSE,"Relatório4 ";#N/A,#N/A,FALSE,"Relatório5";#N/A,#N/A,FALSE,"Relatório6";#N/A,#N/A,FALSE,"Relatório7";#N/A,#N/A,FALSE,"Relatório8"}</definedName>
    <definedName name="_______fer2" localSheetId="17" hidden="1">{#N/A,#N/A,FALSE,"B061196P";#N/A,#N/A,FALSE,"B061196";#N/A,#N/A,FALSE,"Relatório1";#N/A,#N/A,FALSE,"Relatório2";#N/A,#N/A,FALSE,"Relatório3";#N/A,#N/A,FALSE,"Relatório4 ";#N/A,#N/A,FALSE,"Relatório5";#N/A,#N/A,FALSE,"Relatório6";#N/A,#N/A,FALSE,"Relatório7";#N/A,#N/A,FALSE,"Relatório8"}</definedName>
    <definedName name="_______fer2" localSheetId="19" hidden="1">{#N/A,#N/A,FALSE,"B061196P";#N/A,#N/A,FALSE,"B061196";#N/A,#N/A,FALSE,"Relatório1";#N/A,#N/A,FALSE,"Relatório2";#N/A,#N/A,FALSE,"Relatório3";#N/A,#N/A,FALSE,"Relatório4 ";#N/A,#N/A,FALSE,"Relatório5";#N/A,#N/A,FALSE,"Relatório6";#N/A,#N/A,FALSE,"Relatório7";#N/A,#N/A,FALSE,"Relatório8"}</definedName>
    <definedName name="_______fer2" localSheetId="2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localSheetId="12" hidden="1">{#N/A,#N/A,FALSE,"B061196P";#N/A,#N/A,FALSE,"B061196";#N/A,#N/A,FALSE,"Relatório1";#N/A,#N/A,FALSE,"Relatório2";#N/A,#N/A,FALSE,"Relatório3";#N/A,#N/A,FALSE,"Relatório4 ";#N/A,#N/A,FALSE,"Relatório5";#N/A,#N/A,FALSE,"Relatório6";#N/A,#N/A,FALSE,"Relatório7";#N/A,#N/A,FALSE,"Relatório8"}</definedName>
    <definedName name="_______ger2" localSheetId="13" hidden="1">{#N/A,#N/A,FALSE,"B061196P";#N/A,#N/A,FALSE,"B061196";#N/A,#N/A,FALSE,"Relatório1";#N/A,#N/A,FALSE,"Relatório2";#N/A,#N/A,FALSE,"Relatório3";#N/A,#N/A,FALSE,"Relatório4 ";#N/A,#N/A,FALSE,"Relatório5";#N/A,#N/A,FALSE,"Relatório6";#N/A,#N/A,FALSE,"Relatório7";#N/A,#N/A,FALSE,"Relatório8"}</definedName>
    <definedName name="_______ger2" localSheetId="14" hidden="1">{#N/A,#N/A,FALSE,"B061196P";#N/A,#N/A,FALSE,"B061196";#N/A,#N/A,FALSE,"Relatório1";#N/A,#N/A,FALSE,"Relatório2";#N/A,#N/A,FALSE,"Relatório3";#N/A,#N/A,FALSE,"Relatório4 ";#N/A,#N/A,FALSE,"Relatório5";#N/A,#N/A,FALSE,"Relatório6";#N/A,#N/A,FALSE,"Relatório7";#N/A,#N/A,FALSE,"Relatório8"}</definedName>
    <definedName name="_______ger2" localSheetId="15" hidden="1">{#N/A,#N/A,FALSE,"B061196P";#N/A,#N/A,FALSE,"B061196";#N/A,#N/A,FALSE,"Relatório1";#N/A,#N/A,FALSE,"Relatório2";#N/A,#N/A,FALSE,"Relatório3";#N/A,#N/A,FALSE,"Relatório4 ";#N/A,#N/A,FALSE,"Relatório5";#N/A,#N/A,FALSE,"Relatório6";#N/A,#N/A,FALSE,"Relatório7";#N/A,#N/A,FALSE,"Relatório8"}</definedName>
    <definedName name="_______ger2" localSheetId="17" hidden="1">{#N/A,#N/A,FALSE,"B061196P";#N/A,#N/A,FALSE,"B061196";#N/A,#N/A,FALSE,"Relatório1";#N/A,#N/A,FALSE,"Relatório2";#N/A,#N/A,FALSE,"Relatório3";#N/A,#N/A,FALSE,"Relatório4 ";#N/A,#N/A,FALSE,"Relatório5";#N/A,#N/A,FALSE,"Relatório6";#N/A,#N/A,FALSE,"Relatório7";#N/A,#N/A,FALSE,"Relatório8"}</definedName>
    <definedName name="_______ger2" localSheetId="19" hidden="1">{#N/A,#N/A,FALSE,"B061196P";#N/A,#N/A,FALSE,"B061196";#N/A,#N/A,FALSE,"Relatório1";#N/A,#N/A,FALSE,"Relatório2";#N/A,#N/A,FALSE,"Relatório3";#N/A,#N/A,FALSE,"Relatório4 ";#N/A,#N/A,FALSE,"Relatório5";#N/A,#N/A,FALSE,"Relatório6";#N/A,#N/A,FALSE,"Relatório7";#N/A,#N/A,FALSE,"Relatório8"}</definedName>
    <definedName name="_______ger2" localSheetId="2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localSheetId="12" hidden="1">{#N/A,#N/A,FALSE,"B061196P";#N/A,#N/A,FALSE,"B061196";#N/A,#N/A,FALSE,"Relatório1";#N/A,#N/A,FALSE,"Relatório2";#N/A,#N/A,FALSE,"Relatório3";#N/A,#N/A,FALSE,"Relatório4 ";#N/A,#N/A,FALSE,"Relatório5";#N/A,#N/A,FALSE,"Relatório6";#N/A,#N/A,FALSE,"Relatório7";#N/A,#N/A,FALSE,"Relatório8"}</definedName>
    <definedName name="_______ger20012" localSheetId="13" hidden="1">{#N/A,#N/A,FALSE,"B061196P";#N/A,#N/A,FALSE,"B061196";#N/A,#N/A,FALSE,"Relatório1";#N/A,#N/A,FALSE,"Relatório2";#N/A,#N/A,FALSE,"Relatório3";#N/A,#N/A,FALSE,"Relatório4 ";#N/A,#N/A,FALSE,"Relatório5";#N/A,#N/A,FALSE,"Relatório6";#N/A,#N/A,FALSE,"Relatório7";#N/A,#N/A,FALSE,"Relatório8"}</definedName>
    <definedName name="_______ger20012" localSheetId="14" hidden="1">{#N/A,#N/A,FALSE,"B061196P";#N/A,#N/A,FALSE,"B061196";#N/A,#N/A,FALSE,"Relatório1";#N/A,#N/A,FALSE,"Relatório2";#N/A,#N/A,FALSE,"Relatório3";#N/A,#N/A,FALSE,"Relatório4 ";#N/A,#N/A,FALSE,"Relatório5";#N/A,#N/A,FALSE,"Relatório6";#N/A,#N/A,FALSE,"Relatório7";#N/A,#N/A,FALSE,"Relatório8"}</definedName>
    <definedName name="_______ger20012" localSheetId="15" hidden="1">{#N/A,#N/A,FALSE,"B061196P";#N/A,#N/A,FALSE,"B061196";#N/A,#N/A,FALSE,"Relatório1";#N/A,#N/A,FALSE,"Relatório2";#N/A,#N/A,FALSE,"Relatório3";#N/A,#N/A,FALSE,"Relatório4 ";#N/A,#N/A,FALSE,"Relatório5";#N/A,#N/A,FALSE,"Relatório6";#N/A,#N/A,FALSE,"Relatório7";#N/A,#N/A,FALSE,"Relatório8"}</definedName>
    <definedName name="_______ger20012" localSheetId="17" hidden="1">{#N/A,#N/A,FALSE,"B061196P";#N/A,#N/A,FALSE,"B061196";#N/A,#N/A,FALSE,"Relatório1";#N/A,#N/A,FALSE,"Relatório2";#N/A,#N/A,FALSE,"Relatório3";#N/A,#N/A,FALSE,"Relatório4 ";#N/A,#N/A,FALSE,"Relatório5";#N/A,#N/A,FALSE,"Relatório6";#N/A,#N/A,FALSE,"Relatório7";#N/A,#N/A,FALSE,"Relatório8"}</definedName>
    <definedName name="_______ger20012" localSheetId="19" hidden="1">{#N/A,#N/A,FALSE,"B061196P";#N/A,#N/A,FALSE,"B061196";#N/A,#N/A,FALSE,"Relatório1";#N/A,#N/A,FALSE,"Relatório2";#N/A,#N/A,FALSE,"Relatório3";#N/A,#N/A,FALSE,"Relatório4 ";#N/A,#N/A,FALSE,"Relatório5";#N/A,#N/A,FALSE,"Relatório6";#N/A,#N/A,FALSE,"Relatório7";#N/A,#N/A,FALSE,"Relatório8"}</definedName>
    <definedName name="_______ger20012" localSheetId="2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localSheetId="12" hidden="1">{#N/A,#N/A,FALSE,"B061196P";#N/A,#N/A,FALSE,"B061196";#N/A,#N/A,FALSE,"Relatório1";#N/A,#N/A,FALSE,"Relatório2";#N/A,#N/A,FALSE,"Relatório3";#N/A,#N/A,FALSE,"Relatório4 ";#N/A,#N/A,FALSE,"Relatório5";#N/A,#N/A,FALSE,"Relatório6";#N/A,#N/A,FALSE,"Relatório7";#N/A,#N/A,FALSE,"Relatório8"}</definedName>
    <definedName name="______asq1" localSheetId="13" hidden="1">{#N/A,#N/A,FALSE,"B061196P";#N/A,#N/A,FALSE,"B061196";#N/A,#N/A,FALSE,"Relatório1";#N/A,#N/A,FALSE,"Relatório2";#N/A,#N/A,FALSE,"Relatório3";#N/A,#N/A,FALSE,"Relatório4 ";#N/A,#N/A,FALSE,"Relatório5";#N/A,#N/A,FALSE,"Relatório6";#N/A,#N/A,FALSE,"Relatório7";#N/A,#N/A,FALSE,"Relatório8"}</definedName>
    <definedName name="______asq1" localSheetId="14" hidden="1">{#N/A,#N/A,FALSE,"B061196P";#N/A,#N/A,FALSE,"B061196";#N/A,#N/A,FALSE,"Relatório1";#N/A,#N/A,FALSE,"Relatório2";#N/A,#N/A,FALSE,"Relatório3";#N/A,#N/A,FALSE,"Relatório4 ";#N/A,#N/A,FALSE,"Relatório5";#N/A,#N/A,FALSE,"Relatório6";#N/A,#N/A,FALSE,"Relatório7";#N/A,#N/A,FALSE,"Relatório8"}</definedName>
    <definedName name="______asq1" localSheetId="15" hidden="1">{#N/A,#N/A,FALSE,"B061196P";#N/A,#N/A,FALSE,"B061196";#N/A,#N/A,FALSE,"Relatório1";#N/A,#N/A,FALSE,"Relatório2";#N/A,#N/A,FALSE,"Relatório3";#N/A,#N/A,FALSE,"Relatório4 ";#N/A,#N/A,FALSE,"Relatório5";#N/A,#N/A,FALSE,"Relatório6";#N/A,#N/A,FALSE,"Relatório7";#N/A,#N/A,FALSE,"Relatório8"}</definedName>
    <definedName name="______asq1" localSheetId="17" hidden="1">{#N/A,#N/A,FALSE,"B061196P";#N/A,#N/A,FALSE,"B061196";#N/A,#N/A,FALSE,"Relatório1";#N/A,#N/A,FALSE,"Relatório2";#N/A,#N/A,FALSE,"Relatório3";#N/A,#N/A,FALSE,"Relatório4 ";#N/A,#N/A,FALSE,"Relatório5";#N/A,#N/A,FALSE,"Relatório6";#N/A,#N/A,FALSE,"Relatório7";#N/A,#N/A,FALSE,"Relatório8"}</definedName>
    <definedName name="______asq1" localSheetId="19" hidden="1">{#N/A,#N/A,FALSE,"B061196P";#N/A,#N/A,FALSE,"B061196";#N/A,#N/A,FALSE,"Relatório1";#N/A,#N/A,FALSE,"Relatório2";#N/A,#N/A,FALSE,"Relatório3";#N/A,#N/A,FALSE,"Relatório4 ";#N/A,#N/A,FALSE,"Relatório5";#N/A,#N/A,FALSE,"Relatório6";#N/A,#N/A,FALSE,"Relatório7";#N/A,#N/A,FALSE,"Relatório8"}</definedName>
    <definedName name="______asq1" localSheetId="2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localSheetId="12" hidden="1">{#N/A,#N/A,FALSE,"B061196P";#N/A,#N/A,FALSE,"B061196";#N/A,#N/A,FALSE,"Relatório1";#N/A,#N/A,FALSE,"Relatório2";#N/A,#N/A,FALSE,"Relatório3";#N/A,#N/A,FALSE,"Relatório4 ";#N/A,#N/A,FALSE,"Relatório5";#N/A,#N/A,FALSE,"Relatório6";#N/A,#N/A,FALSE,"Relatório7";#N/A,#N/A,FALSE,"Relatório8"}</definedName>
    <definedName name="______dez2" localSheetId="13" hidden="1">{#N/A,#N/A,FALSE,"B061196P";#N/A,#N/A,FALSE,"B061196";#N/A,#N/A,FALSE,"Relatório1";#N/A,#N/A,FALSE,"Relatório2";#N/A,#N/A,FALSE,"Relatório3";#N/A,#N/A,FALSE,"Relatório4 ";#N/A,#N/A,FALSE,"Relatório5";#N/A,#N/A,FALSE,"Relatório6";#N/A,#N/A,FALSE,"Relatório7";#N/A,#N/A,FALSE,"Relatório8"}</definedName>
    <definedName name="______dez2" localSheetId="14" hidden="1">{#N/A,#N/A,FALSE,"B061196P";#N/A,#N/A,FALSE,"B061196";#N/A,#N/A,FALSE,"Relatório1";#N/A,#N/A,FALSE,"Relatório2";#N/A,#N/A,FALSE,"Relatório3";#N/A,#N/A,FALSE,"Relatório4 ";#N/A,#N/A,FALSE,"Relatório5";#N/A,#N/A,FALSE,"Relatório6";#N/A,#N/A,FALSE,"Relatório7";#N/A,#N/A,FALSE,"Relatório8"}</definedName>
    <definedName name="______dez2" localSheetId="15" hidden="1">{#N/A,#N/A,FALSE,"B061196P";#N/A,#N/A,FALSE,"B061196";#N/A,#N/A,FALSE,"Relatório1";#N/A,#N/A,FALSE,"Relatório2";#N/A,#N/A,FALSE,"Relatório3";#N/A,#N/A,FALSE,"Relatório4 ";#N/A,#N/A,FALSE,"Relatório5";#N/A,#N/A,FALSE,"Relatório6";#N/A,#N/A,FALSE,"Relatório7";#N/A,#N/A,FALSE,"Relatório8"}</definedName>
    <definedName name="______dez2" localSheetId="17" hidden="1">{#N/A,#N/A,FALSE,"B061196P";#N/A,#N/A,FALSE,"B061196";#N/A,#N/A,FALSE,"Relatório1";#N/A,#N/A,FALSE,"Relatório2";#N/A,#N/A,FALSE,"Relatório3";#N/A,#N/A,FALSE,"Relatório4 ";#N/A,#N/A,FALSE,"Relatório5";#N/A,#N/A,FALSE,"Relatório6";#N/A,#N/A,FALSE,"Relatório7";#N/A,#N/A,FALSE,"Relatório8"}</definedName>
    <definedName name="______dez2" localSheetId="19" hidden="1">{#N/A,#N/A,FALSE,"B061196P";#N/A,#N/A,FALSE,"B061196";#N/A,#N/A,FALSE,"Relatório1";#N/A,#N/A,FALSE,"Relatório2";#N/A,#N/A,FALSE,"Relatório3";#N/A,#N/A,FALSE,"Relatório4 ";#N/A,#N/A,FALSE,"Relatório5";#N/A,#N/A,FALSE,"Relatório6";#N/A,#N/A,FALSE,"Relatório7";#N/A,#N/A,FALSE,"Relatório8"}</definedName>
    <definedName name="______dez2" localSheetId="22"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localSheetId="12" hidden="1">{#N/A,#N/A,FALSE,"B061196P";#N/A,#N/A,FALSE,"B061196";#N/A,#N/A,FALSE,"Relatório1";#N/A,#N/A,FALSE,"Relatório2";#N/A,#N/A,FALSE,"Relatório3";#N/A,#N/A,FALSE,"Relatório4 ";#N/A,#N/A,FALSE,"Relatório5";#N/A,#N/A,FALSE,"Relatório6";#N/A,#N/A,FALSE,"Relatório7";#N/A,#N/A,FALSE,"Relatório8"}</definedName>
    <definedName name="______f2" localSheetId="13" hidden="1">{#N/A,#N/A,FALSE,"B061196P";#N/A,#N/A,FALSE,"B061196";#N/A,#N/A,FALSE,"Relatório1";#N/A,#N/A,FALSE,"Relatório2";#N/A,#N/A,FALSE,"Relatório3";#N/A,#N/A,FALSE,"Relatório4 ";#N/A,#N/A,FALSE,"Relatório5";#N/A,#N/A,FALSE,"Relatório6";#N/A,#N/A,FALSE,"Relatório7";#N/A,#N/A,FALSE,"Relatório8"}</definedName>
    <definedName name="______f2" localSheetId="14" hidden="1">{#N/A,#N/A,FALSE,"B061196P";#N/A,#N/A,FALSE,"B061196";#N/A,#N/A,FALSE,"Relatório1";#N/A,#N/A,FALSE,"Relatório2";#N/A,#N/A,FALSE,"Relatório3";#N/A,#N/A,FALSE,"Relatório4 ";#N/A,#N/A,FALSE,"Relatório5";#N/A,#N/A,FALSE,"Relatório6";#N/A,#N/A,FALSE,"Relatório7";#N/A,#N/A,FALSE,"Relatório8"}</definedName>
    <definedName name="______f2" localSheetId="15" hidden="1">{#N/A,#N/A,FALSE,"B061196P";#N/A,#N/A,FALSE,"B061196";#N/A,#N/A,FALSE,"Relatório1";#N/A,#N/A,FALSE,"Relatório2";#N/A,#N/A,FALSE,"Relatório3";#N/A,#N/A,FALSE,"Relatório4 ";#N/A,#N/A,FALSE,"Relatório5";#N/A,#N/A,FALSE,"Relatório6";#N/A,#N/A,FALSE,"Relatório7";#N/A,#N/A,FALSE,"Relatório8"}</definedName>
    <definedName name="______f2" localSheetId="17" hidden="1">{#N/A,#N/A,FALSE,"B061196P";#N/A,#N/A,FALSE,"B061196";#N/A,#N/A,FALSE,"Relatório1";#N/A,#N/A,FALSE,"Relatório2";#N/A,#N/A,FALSE,"Relatório3";#N/A,#N/A,FALSE,"Relatório4 ";#N/A,#N/A,FALSE,"Relatório5";#N/A,#N/A,FALSE,"Relatório6";#N/A,#N/A,FALSE,"Relatório7";#N/A,#N/A,FALSE,"Relatório8"}</definedName>
    <definedName name="______f2" localSheetId="19" hidden="1">{#N/A,#N/A,FALSE,"B061196P";#N/A,#N/A,FALSE,"B061196";#N/A,#N/A,FALSE,"Relatório1";#N/A,#N/A,FALSE,"Relatório2";#N/A,#N/A,FALSE,"Relatório3";#N/A,#N/A,FALSE,"Relatório4 ";#N/A,#N/A,FALSE,"Relatório5";#N/A,#N/A,FALSE,"Relatório6";#N/A,#N/A,FALSE,"Relatório7";#N/A,#N/A,FALSE,"Relatório8"}</definedName>
    <definedName name="______f2" localSheetId="2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localSheetId="12" hidden="1">{#N/A,#N/A,FALSE,"B061196P";#N/A,#N/A,FALSE,"B061196";#N/A,#N/A,FALSE,"Relatório1";#N/A,#N/A,FALSE,"Relatório2";#N/A,#N/A,FALSE,"Relatório3";#N/A,#N/A,FALSE,"Relatório4 ";#N/A,#N/A,FALSE,"Relatório5";#N/A,#N/A,FALSE,"Relatório6";#N/A,#N/A,FALSE,"Relatório7";#N/A,#N/A,FALSE,"Relatório8"}</definedName>
    <definedName name="______fer2" localSheetId="13" hidden="1">{#N/A,#N/A,FALSE,"B061196P";#N/A,#N/A,FALSE,"B061196";#N/A,#N/A,FALSE,"Relatório1";#N/A,#N/A,FALSE,"Relatório2";#N/A,#N/A,FALSE,"Relatório3";#N/A,#N/A,FALSE,"Relatório4 ";#N/A,#N/A,FALSE,"Relatório5";#N/A,#N/A,FALSE,"Relatório6";#N/A,#N/A,FALSE,"Relatório7";#N/A,#N/A,FALSE,"Relatório8"}</definedName>
    <definedName name="______fer2" localSheetId="14" hidden="1">{#N/A,#N/A,FALSE,"B061196P";#N/A,#N/A,FALSE,"B061196";#N/A,#N/A,FALSE,"Relatório1";#N/A,#N/A,FALSE,"Relatório2";#N/A,#N/A,FALSE,"Relatório3";#N/A,#N/A,FALSE,"Relatório4 ";#N/A,#N/A,FALSE,"Relatório5";#N/A,#N/A,FALSE,"Relatório6";#N/A,#N/A,FALSE,"Relatório7";#N/A,#N/A,FALSE,"Relatório8"}</definedName>
    <definedName name="______fer2" localSheetId="15" hidden="1">{#N/A,#N/A,FALSE,"B061196P";#N/A,#N/A,FALSE,"B061196";#N/A,#N/A,FALSE,"Relatório1";#N/A,#N/A,FALSE,"Relatório2";#N/A,#N/A,FALSE,"Relatório3";#N/A,#N/A,FALSE,"Relatório4 ";#N/A,#N/A,FALSE,"Relatório5";#N/A,#N/A,FALSE,"Relatório6";#N/A,#N/A,FALSE,"Relatório7";#N/A,#N/A,FALSE,"Relatório8"}</definedName>
    <definedName name="______fer2" localSheetId="17" hidden="1">{#N/A,#N/A,FALSE,"B061196P";#N/A,#N/A,FALSE,"B061196";#N/A,#N/A,FALSE,"Relatório1";#N/A,#N/A,FALSE,"Relatório2";#N/A,#N/A,FALSE,"Relatório3";#N/A,#N/A,FALSE,"Relatório4 ";#N/A,#N/A,FALSE,"Relatório5";#N/A,#N/A,FALSE,"Relatório6";#N/A,#N/A,FALSE,"Relatório7";#N/A,#N/A,FALSE,"Relatório8"}</definedName>
    <definedName name="______fer2" localSheetId="19" hidden="1">{#N/A,#N/A,FALSE,"B061196P";#N/A,#N/A,FALSE,"B061196";#N/A,#N/A,FALSE,"Relatório1";#N/A,#N/A,FALSE,"Relatório2";#N/A,#N/A,FALSE,"Relatório3";#N/A,#N/A,FALSE,"Relatório4 ";#N/A,#N/A,FALSE,"Relatório5";#N/A,#N/A,FALSE,"Relatório6";#N/A,#N/A,FALSE,"Relatório7";#N/A,#N/A,FALSE,"Relatório8"}</definedName>
    <definedName name="______fer2" localSheetId="2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localSheetId="12" hidden="1">{#N/A,#N/A,FALSE,"B061196P";#N/A,#N/A,FALSE,"B061196";#N/A,#N/A,FALSE,"Relatório1";#N/A,#N/A,FALSE,"Relatório2";#N/A,#N/A,FALSE,"Relatório3";#N/A,#N/A,FALSE,"Relatório4 ";#N/A,#N/A,FALSE,"Relatório5";#N/A,#N/A,FALSE,"Relatório6";#N/A,#N/A,FALSE,"Relatório7";#N/A,#N/A,FALSE,"Relatório8"}</definedName>
    <definedName name="______ger2" localSheetId="13" hidden="1">{#N/A,#N/A,FALSE,"B061196P";#N/A,#N/A,FALSE,"B061196";#N/A,#N/A,FALSE,"Relatório1";#N/A,#N/A,FALSE,"Relatório2";#N/A,#N/A,FALSE,"Relatório3";#N/A,#N/A,FALSE,"Relatório4 ";#N/A,#N/A,FALSE,"Relatório5";#N/A,#N/A,FALSE,"Relatório6";#N/A,#N/A,FALSE,"Relatório7";#N/A,#N/A,FALSE,"Relatório8"}</definedName>
    <definedName name="______ger2" localSheetId="14" hidden="1">{#N/A,#N/A,FALSE,"B061196P";#N/A,#N/A,FALSE,"B061196";#N/A,#N/A,FALSE,"Relatório1";#N/A,#N/A,FALSE,"Relatório2";#N/A,#N/A,FALSE,"Relatório3";#N/A,#N/A,FALSE,"Relatório4 ";#N/A,#N/A,FALSE,"Relatório5";#N/A,#N/A,FALSE,"Relatório6";#N/A,#N/A,FALSE,"Relatório7";#N/A,#N/A,FALSE,"Relatório8"}</definedName>
    <definedName name="______ger2" localSheetId="15" hidden="1">{#N/A,#N/A,FALSE,"B061196P";#N/A,#N/A,FALSE,"B061196";#N/A,#N/A,FALSE,"Relatório1";#N/A,#N/A,FALSE,"Relatório2";#N/A,#N/A,FALSE,"Relatório3";#N/A,#N/A,FALSE,"Relatório4 ";#N/A,#N/A,FALSE,"Relatório5";#N/A,#N/A,FALSE,"Relatório6";#N/A,#N/A,FALSE,"Relatório7";#N/A,#N/A,FALSE,"Relatório8"}</definedName>
    <definedName name="______ger2" localSheetId="17" hidden="1">{#N/A,#N/A,FALSE,"B061196P";#N/A,#N/A,FALSE,"B061196";#N/A,#N/A,FALSE,"Relatório1";#N/A,#N/A,FALSE,"Relatório2";#N/A,#N/A,FALSE,"Relatório3";#N/A,#N/A,FALSE,"Relatório4 ";#N/A,#N/A,FALSE,"Relatório5";#N/A,#N/A,FALSE,"Relatório6";#N/A,#N/A,FALSE,"Relatório7";#N/A,#N/A,FALSE,"Relatório8"}</definedName>
    <definedName name="______ger2" localSheetId="19" hidden="1">{#N/A,#N/A,FALSE,"B061196P";#N/A,#N/A,FALSE,"B061196";#N/A,#N/A,FALSE,"Relatório1";#N/A,#N/A,FALSE,"Relatório2";#N/A,#N/A,FALSE,"Relatório3";#N/A,#N/A,FALSE,"Relatório4 ";#N/A,#N/A,FALSE,"Relatório5";#N/A,#N/A,FALSE,"Relatório6";#N/A,#N/A,FALSE,"Relatório7";#N/A,#N/A,FALSE,"Relatório8"}</definedName>
    <definedName name="______ger2" localSheetId="2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localSheetId="12" hidden="1">{#N/A,#N/A,FALSE,"B061196P";#N/A,#N/A,FALSE,"B061196";#N/A,#N/A,FALSE,"Relatório1";#N/A,#N/A,FALSE,"Relatório2";#N/A,#N/A,FALSE,"Relatório3";#N/A,#N/A,FALSE,"Relatório4 ";#N/A,#N/A,FALSE,"Relatório5";#N/A,#N/A,FALSE,"Relatório6";#N/A,#N/A,FALSE,"Relatório7";#N/A,#N/A,FALSE,"Relatório8"}</definedName>
    <definedName name="______Ger2001" localSheetId="13" hidden="1">{#N/A,#N/A,FALSE,"B061196P";#N/A,#N/A,FALSE,"B061196";#N/A,#N/A,FALSE,"Relatório1";#N/A,#N/A,FALSE,"Relatório2";#N/A,#N/A,FALSE,"Relatório3";#N/A,#N/A,FALSE,"Relatório4 ";#N/A,#N/A,FALSE,"Relatório5";#N/A,#N/A,FALSE,"Relatório6";#N/A,#N/A,FALSE,"Relatório7";#N/A,#N/A,FALSE,"Relatório8"}</definedName>
    <definedName name="______Ger2001" localSheetId="14" hidden="1">{#N/A,#N/A,FALSE,"B061196P";#N/A,#N/A,FALSE,"B061196";#N/A,#N/A,FALSE,"Relatório1";#N/A,#N/A,FALSE,"Relatório2";#N/A,#N/A,FALSE,"Relatório3";#N/A,#N/A,FALSE,"Relatório4 ";#N/A,#N/A,FALSE,"Relatório5";#N/A,#N/A,FALSE,"Relatório6";#N/A,#N/A,FALSE,"Relatório7";#N/A,#N/A,FALSE,"Relatório8"}</definedName>
    <definedName name="______Ger2001" localSheetId="15" hidden="1">{#N/A,#N/A,FALSE,"B061196P";#N/A,#N/A,FALSE,"B061196";#N/A,#N/A,FALSE,"Relatório1";#N/A,#N/A,FALSE,"Relatório2";#N/A,#N/A,FALSE,"Relatório3";#N/A,#N/A,FALSE,"Relatório4 ";#N/A,#N/A,FALSE,"Relatório5";#N/A,#N/A,FALSE,"Relatório6";#N/A,#N/A,FALSE,"Relatório7";#N/A,#N/A,FALSE,"Relatório8"}</definedName>
    <definedName name="______Ger2001" localSheetId="17" hidden="1">{#N/A,#N/A,FALSE,"B061196P";#N/A,#N/A,FALSE,"B061196";#N/A,#N/A,FALSE,"Relatório1";#N/A,#N/A,FALSE,"Relatório2";#N/A,#N/A,FALSE,"Relatório3";#N/A,#N/A,FALSE,"Relatório4 ";#N/A,#N/A,FALSE,"Relatório5";#N/A,#N/A,FALSE,"Relatório6";#N/A,#N/A,FALSE,"Relatório7";#N/A,#N/A,FALSE,"Relatório8"}</definedName>
    <definedName name="______Ger2001" localSheetId="19" hidden="1">{#N/A,#N/A,FALSE,"B061196P";#N/A,#N/A,FALSE,"B061196";#N/A,#N/A,FALSE,"Relatório1";#N/A,#N/A,FALSE,"Relatório2";#N/A,#N/A,FALSE,"Relatório3";#N/A,#N/A,FALSE,"Relatório4 ";#N/A,#N/A,FALSE,"Relatório5";#N/A,#N/A,FALSE,"Relatório6";#N/A,#N/A,FALSE,"Relatório7";#N/A,#N/A,FALSE,"Relatório8"}</definedName>
    <definedName name="______Ger2001" localSheetId="2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localSheetId="12" hidden="1">{#N/A,#N/A,FALSE,"B061196P";#N/A,#N/A,FALSE,"B061196";#N/A,#N/A,FALSE,"Relatório1";#N/A,#N/A,FALSE,"Relatório2";#N/A,#N/A,FALSE,"Relatório3";#N/A,#N/A,FALSE,"Relatório4 ";#N/A,#N/A,FALSE,"Relatório5";#N/A,#N/A,FALSE,"Relatório6";#N/A,#N/A,FALSE,"Relatório7";#N/A,#N/A,FALSE,"Relatório8"}</definedName>
    <definedName name="______ger20012" localSheetId="13" hidden="1">{#N/A,#N/A,FALSE,"B061196P";#N/A,#N/A,FALSE,"B061196";#N/A,#N/A,FALSE,"Relatório1";#N/A,#N/A,FALSE,"Relatório2";#N/A,#N/A,FALSE,"Relatório3";#N/A,#N/A,FALSE,"Relatório4 ";#N/A,#N/A,FALSE,"Relatório5";#N/A,#N/A,FALSE,"Relatório6";#N/A,#N/A,FALSE,"Relatório7";#N/A,#N/A,FALSE,"Relatório8"}</definedName>
    <definedName name="______ger20012" localSheetId="14" hidden="1">{#N/A,#N/A,FALSE,"B061196P";#N/A,#N/A,FALSE,"B061196";#N/A,#N/A,FALSE,"Relatório1";#N/A,#N/A,FALSE,"Relatório2";#N/A,#N/A,FALSE,"Relatório3";#N/A,#N/A,FALSE,"Relatório4 ";#N/A,#N/A,FALSE,"Relatório5";#N/A,#N/A,FALSE,"Relatório6";#N/A,#N/A,FALSE,"Relatório7";#N/A,#N/A,FALSE,"Relatório8"}</definedName>
    <definedName name="______ger20012" localSheetId="15" hidden="1">{#N/A,#N/A,FALSE,"B061196P";#N/A,#N/A,FALSE,"B061196";#N/A,#N/A,FALSE,"Relatório1";#N/A,#N/A,FALSE,"Relatório2";#N/A,#N/A,FALSE,"Relatório3";#N/A,#N/A,FALSE,"Relatório4 ";#N/A,#N/A,FALSE,"Relatório5";#N/A,#N/A,FALSE,"Relatório6";#N/A,#N/A,FALSE,"Relatório7";#N/A,#N/A,FALSE,"Relatório8"}</definedName>
    <definedName name="______ger20012" localSheetId="17" hidden="1">{#N/A,#N/A,FALSE,"B061196P";#N/A,#N/A,FALSE,"B061196";#N/A,#N/A,FALSE,"Relatório1";#N/A,#N/A,FALSE,"Relatório2";#N/A,#N/A,FALSE,"Relatório3";#N/A,#N/A,FALSE,"Relatório4 ";#N/A,#N/A,FALSE,"Relatório5";#N/A,#N/A,FALSE,"Relatório6";#N/A,#N/A,FALSE,"Relatório7";#N/A,#N/A,FALSE,"Relatório8"}</definedName>
    <definedName name="______ger20012" localSheetId="19" hidden="1">{#N/A,#N/A,FALSE,"B061196P";#N/A,#N/A,FALSE,"B061196";#N/A,#N/A,FALSE,"Relatório1";#N/A,#N/A,FALSE,"Relatório2";#N/A,#N/A,FALSE,"Relatório3";#N/A,#N/A,FALSE,"Relatório4 ";#N/A,#N/A,FALSE,"Relatório5";#N/A,#N/A,FALSE,"Relatório6";#N/A,#N/A,FALSE,"Relatório7";#N/A,#N/A,FALSE,"Relatório8"}</definedName>
    <definedName name="______ger20012" localSheetId="22"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localSheetId="12" hidden="1">{#N/A,#N/A,FALSE,"B061196P";#N/A,#N/A,FALSE,"B061196";#N/A,#N/A,FALSE,"Relatório1";#N/A,#N/A,FALSE,"Relatório2";#N/A,#N/A,FALSE,"Relatório3";#N/A,#N/A,FALSE,"Relatório4 ";#N/A,#N/A,FALSE,"Relatório5";#N/A,#N/A,FALSE,"Relatório6";#N/A,#N/A,FALSE,"Relatório7";#N/A,#N/A,FALSE,"Relatório8"}</definedName>
    <definedName name="______ip2" localSheetId="13" hidden="1">{#N/A,#N/A,FALSE,"B061196P";#N/A,#N/A,FALSE,"B061196";#N/A,#N/A,FALSE,"Relatório1";#N/A,#N/A,FALSE,"Relatório2";#N/A,#N/A,FALSE,"Relatório3";#N/A,#N/A,FALSE,"Relatório4 ";#N/A,#N/A,FALSE,"Relatório5";#N/A,#N/A,FALSE,"Relatório6";#N/A,#N/A,FALSE,"Relatório7";#N/A,#N/A,FALSE,"Relatório8"}</definedName>
    <definedName name="______ip2" localSheetId="14" hidden="1">{#N/A,#N/A,FALSE,"B061196P";#N/A,#N/A,FALSE,"B061196";#N/A,#N/A,FALSE,"Relatório1";#N/A,#N/A,FALSE,"Relatório2";#N/A,#N/A,FALSE,"Relatório3";#N/A,#N/A,FALSE,"Relatório4 ";#N/A,#N/A,FALSE,"Relatório5";#N/A,#N/A,FALSE,"Relatório6";#N/A,#N/A,FALSE,"Relatório7";#N/A,#N/A,FALSE,"Relatório8"}</definedName>
    <definedName name="______ip2" localSheetId="15" hidden="1">{#N/A,#N/A,FALSE,"B061196P";#N/A,#N/A,FALSE,"B061196";#N/A,#N/A,FALSE,"Relatório1";#N/A,#N/A,FALSE,"Relatório2";#N/A,#N/A,FALSE,"Relatório3";#N/A,#N/A,FALSE,"Relatório4 ";#N/A,#N/A,FALSE,"Relatório5";#N/A,#N/A,FALSE,"Relatório6";#N/A,#N/A,FALSE,"Relatório7";#N/A,#N/A,FALSE,"Relatório8"}</definedName>
    <definedName name="______ip2" localSheetId="17" hidden="1">{#N/A,#N/A,FALSE,"B061196P";#N/A,#N/A,FALSE,"B061196";#N/A,#N/A,FALSE,"Relatório1";#N/A,#N/A,FALSE,"Relatório2";#N/A,#N/A,FALSE,"Relatório3";#N/A,#N/A,FALSE,"Relatório4 ";#N/A,#N/A,FALSE,"Relatório5";#N/A,#N/A,FALSE,"Relatório6";#N/A,#N/A,FALSE,"Relatório7";#N/A,#N/A,FALSE,"Relatório8"}</definedName>
    <definedName name="______ip2" localSheetId="19" hidden="1">{#N/A,#N/A,FALSE,"B061196P";#N/A,#N/A,FALSE,"B061196";#N/A,#N/A,FALSE,"Relatório1";#N/A,#N/A,FALSE,"Relatório2";#N/A,#N/A,FALSE,"Relatório3";#N/A,#N/A,FALSE,"Relatório4 ";#N/A,#N/A,FALSE,"Relatório5";#N/A,#N/A,FALSE,"Relatório6";#N/A,#N/A,FALSE,"Relatório7";#N/A,#N/A,FALSE,"Relatório8"}</definedName>
    <definedName name="______ip2" localSheetId="2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QR001">[2]Control!$H$2</definedName>
    <definedName name="______QR002">[2]Control!$H$3</definedName>
    <definedName name="______QR003">[2]Control!$H$4</definedName>
    <definedName name="______QR004">[2]Control!$H$5</definedName>
    <definedName name="______QR011">[2]Control!$I$2</definedName>
    <definedName name="______QR012">[2]Control!$I$3</definedName>
    <definedName name="______QR013">[2]Control!$I$4</definedName>
    <definedName name="______QR014">[2]Control!$I$5</definedName>
    <definedName name="______QR021">[2]Control!$J$2</definedName>
    <definedName name="______QR022">[2]Control!$J$3</definedName>
    <definedName name="______QR023">[2]Control!$J$4</definedName>
    <definedName name="______QR024">[2]Control!$J$5</definedName>
    <definedName name="______QR031">[2]Control!$K$2</definedName>
    <definedName name="______QR032">[2]Control!$K$3</definedName>
    <definedName name="______QR033">[2]Control!$K$4</definedName>
    <definedName name="______QR034">[2]Control!$K$5</definedName>
    <definedName name="______QR041">[2]Control!$L$2</definedName>
    <definedName name="______QR042">[2]Control!$L$3</definedName>
    <definedName name="______QR043">[2]Control!$L$4</definedName>
    <definedName name="______QR044">[2]Control!$L$5</definedName>
    <definedName name="______QR1">[3]Control!$C$2</definedName>
    <definedName name="______QR2">[3]Control!$C$3</definedName>
    <definedName name="______QR3">[3]Control!$C$4</definedName>
    <definedName name="______QR4">[3]Control!$C$5</definedName>
    <definedName name="______QR971">[2]Control!$E$2</definedName>
    <definedName name="______QR972">[2]Control!$E$3</definedName>
    <definedName name="______QR981">[2]Control!$F$2</definedName>
    <definedName name="______QR982">[2]Control!$F$3</definedName>
    <definedName name="______QR983">[2]Control!$F$4</definedName>
    <definedName name="______QR984">[2]Control!$F$5</definedName>
    <definedName name="______QR991">[2]Control!$G$2</definedName>
    <definedName name="______QR992">[2]Control!$G$3</definedName>
    <definedName name="______QR993">[2]Control!$G$4</definedName>
    <definedName name="______qr994">[2]Control!$G$5</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localSheetId="12" hidden="1">{#N/A,#N/A,FALSE,"B061196P";#N/A,#N/A,FALSE,"B061196";#N/A,#N/A,FALSE,"Relatório1";#N/A,#N/A,FALSE,"Relatório2";#N/A,#N/A,FALSE,"Relatório3";#N/A,#N/A,FALSE,"Relatório4 ";#N/A,#N/A,FALSE,"Relatório5";#N/A,#N/A,FALSE,"Relatório6";#N/A,#N/A,FALSE,"Relatório7";#N/A,#N/A,FALSE,"Relatório8"}</definedName>
    <definedName name="_____asq1" localSheetId="13" hidden="1">{#N/A,#N/A,FALSE,"B061196P";#N/A,#N/A,FALSE,"B061196";#N/A,#N/A,FALSE,"Relatório1";#N/A,#N/A,FALSE,"Relatório2";#N/A,#N/A,FALSE,"Relatório3";#N/A,#N/A,FALSE,"Relatório4 ";#N/A,#N/A,FALSE,"Relatório5";#N/A,#N/A,FALSE,"Relatório6";#N/A,#N/A,FALSE,"Relatório7";#N/A,#N/A,FALSE,"Relatório8"}</definedName>
    <definedName name="_____asq1" localSheetId="14" hidden="1">{#N/A,#N/A,FALSE,"B061196P";#N/A,#N/A,FALSE,"B061196";#N/A,#N/A,FALSE,"Relatório1";#N/A,#N/A,FALSE,"Relatório2";#N/A,#N/A,FALSE,"Relatório3";#N/A,#N/A,FALSE,"Relatório4 ";#N/A,#N/A,FALSE,"Relatório5";#N/A,#N/A,FALSE,"Relatório6";#N/A,#N/A,FALSE,"Relatório7";#N/A,#N/A,FALSE,"Relatório8"}</definedName>
    <definedName name="_____asq1" localSheetId="15" hidden="1">{#N/A,#N/A,FALSE,"B061196P";#N/A,#N/A,FALSE,"B061196";#N/A,#N/A,FALSE,"Relatório1";#N/A,#N/A,FALSE,"Relatório2";#N/A,#N/A,FALSE,"Relatório3";#N/A,#N/A,FALSE,"Relatório4 ";#N/A,#N/A,FALSE,"Relatório5";#N/A,#N/A,FALSE,"Relatório6";#N/A,#N/A,FALSE,"Relatório7";#N/A,#N/A,FALSE,"Relatório8"}</definedName>
    <definedName name="_____asq1" localSheetId="17" hidden="1">{#N/A,#N/A,FALSE,"B061196P";#N/A,#N/A,FALSE,"B061196";#N/A,#N/A,FALSE,"Relatório1";#N/A,#N/A,FALSE,"Relatório2";#N/A,#N/A,FALSE,"Relatório3";#N/A,#N/A,FALSE,"Relatório4 ";#N/A,#N/A,FALSE,"Relatório5";#N/A,#N/A,FALSE,"Relatório6";#N/A,#N/A,FALSE,"Relatório7";#N/A,#N/A,FALSE,"Relatório8"}</definedName>
    <definedName name="_____asq1" localSheetId="19" hidden="1">{#N/A,#N/A,FALSE,"B061196P";#N/A,#N/A,FALSE,"B061196";#N/A,#N/A,FALSE,"Relatório1";#N/A,#N/A,FALSE,"Relatório2";#N/A,#N/A,FALSE,"Relatório3";#N/A,#N/A,FALSE,"Relatório4 ";#N/A,#N/A,FALSE,"Relatório5";#N/A,#N/A,FALSE,"Relatório6";#N/A,#N/A,FALSE,"Relatório7";#N/A,#N/A,FALSE,"Relatório8"}</definedName>
    <definedName name="_____asq1" localSheetId="2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localSheetId="12" hidden="1">{#N/A,#N/A,FALSE,"B061196P";#N/A,#N/A,FALSE,"B061196";#N/A,#N/A,FALSE,"Relatório1";#N/A,#N/A,FALSE,"Relatório2";#N/A,#N/A,FALSE,"Relatório3";#N/A,#N/A,FALSE,"Relatório4 ";#N/A,#N/A,FALSE,"Relatório5";#N/A,#N/A,FALSE,"Relatório6";#N/A,#N/A,FALSE,"Relatório7";#N/A,#N/A,FALSE,"Relatório8"}</definedName>
    <definedName name="_____dez2" localSheetId="13" hidden="1">{#N/A,#N/A,FALSE,"B061196P";#N/A,#N/A,FALSE,"B061196";#N/A,#N/A,FALSE,"Relatório1";#N/A,#N/A,FALSE,"Relatório2";#N/A,#N/A,FALSE,"Relatório3";#N/A,#N/A,FALSE,"Relatório4 ";#N/A,#N/A,FALSE,"Relatório5";#N/A,#N/A,FALSE,"Relatório6";#N/A,#N/A,FALSE,"Relatório7";#N/A,#N/A,FALSE,"Relatório8"}</definedName>
    <definedName name="_____dez2" localSheetId="14" hidden="1">{#N/A,#N/A,FALSE,"B061196P";#N/A,#N/A,FALSE,"B061196";#N/A,#N/A,FALSE,"Relatório1";#N/A,#N/A,FALSE,"Relatório2";#N/A,#N/A,FALSE,"Relatório3";#N/A,#N/A,FALSE,"Relatório4 ";#N/A,#N/A,FALSE,"Relatório5";#N/A,#N/A,FALSE,"Relatório6";#N/A,#N/A,FALSE,"Relatório7";#N/A,#N/A,FALSE,"Relatório8"}</definedName>
    <definedName name="_____dez2" localSheetId="15" hidden="1">{#N/A,#N/A,FALSE,"B061196P";#N/A,#N/A,FALSE,"B061196";#N/A,#N/A,FALSE,"Relatório1";#N/A,#N/A,FALSE,"Relatório2";#N/A,#N/A,FALSE,"Relatório3";#N/A,#N/A,FALSE,"Relatório4 ";#N/A,#N/A,FALSE,"Relatório5";#N/A,#N/A,FALSE,"Relatório6";#N/A,#N/A,FALSE,"Relatório7";#N/A,#N/A,FALSE,"Relatório8"}</definedName>
    <definedName name="_____dez2" localSheetId="17" hidden="1">{#N/A,#N/A,FALSE,"B061196P";#N/A,#N/A,FALSE,"B061196";#N/A,#N/A,FALSE,"Relatório1";#N/A,#N/A,FALSE,"Relatório2";#N/A,#N/A,FALSE,"Relatório3";#N/A,#N/A,FALSE,"Relatório4 ";#N/A,#N/A,FALSE,"Relatório5";#N/A,#N/A,FALSE,"Relatório6";#N/A,#N/A,FALSE,"Relatório7";#N/A,#N/A,FALSE,"Relatório8"}</definedName>
    <definedName name="_____dez2" localSheetId="19" hidden="1">{#N/A,#N/A,FALSE,"B061196P";#N/A,#N/A,FALSE,"B061196";#N/A,#N/A,FALSE,"Relatório1";#N/A,#N/A,FALSE,"Relatório2";#N/A,#N/A,FALSE,"Relatório3";#N/A,#N/A,FALSE,"Relatório4 ";#N/A,#N/A,FALSE,"Relatório5";#N/A,#N/A,FALSE,"Relatório6";#N/A,#N/A,FALSE,"Relatório7";#N/A,#N/A,FALSE,"Relatório8"}</definedName>
    <definedName name="_____dez2" localSheetId="22"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localSheetId="12" hidden="1">{#N/A,#N/A,FALSE,"B061196P";#N/A,#N/A,FALSE,"B061196";#N/A,#N/A,FALSE,"Relatório1";#N/A,#N/A,FALSE,"Relatório2";#N/A,#N/A,FALSE,"Relatório3";#N/A,#N/A,FALSE,"Relatório4 ";#N/A,#N/A,FALSE,"Relatório5";#N/A,#N/A,FALSE,"Relatório6";#N/A,#N/A,FALSE,"Relatório7";#N/A,#N/A,FALSE,"Relatório8"}</definedName>
    <definedName name="_____f2" localSheetId="13" hidden="1">{#N/A,#N/A,FALSE,"B061196P";#N/A,#N/A,FALSE,"B061196";#N/A,#N/A,FALSE,"Relatório1";#N/A,#N/A,FALSE,"Relatório2";#N/A,#N/A,FALSE,"Relatório3";#N/A,#N/A,FALSE,"Relatório4 ";#N/A,#N/A,FALSE,"Relatório5";#N/A,#N/A,FALSE,"Relatório6";#N/A,#N/A,FALSE,"Relatório7";#N/A,#N/A,FALSE,"Relatório8"}</definedName>
    <definedName name="_____f2" localSheetId="14" hidden="1">{#N/A,#N/A,FALSE,"B061196P";#N/A,#N/A,FALSE,"B061196";#N/A,#N/A,FALSE,"Relatório1";#N/A,#N/A,FALSE,"Relatório2";#N/A,#N/A,FALSE,"Relatório3";#N/A,#N/A,FALSE,"Relatório4 ";#N/A,#N/A,FALSE,"Relatório5";#N/A,#N/A,FALSE,"Relatório6";#N/A,#N/A,FALSE,"Relatório7";#N/A,#N/A,FALSE,"Relatório8"}</definedName>
    <definedName name="_____f2" localSheetId="15" hidden="1">{#N/A,#N/A,FALSE,"B061196P";#N/A,#N/A,FALSE,"B061196";#N/A,#N/A,FALSE,"Relatório1";#N/A,#N/A,FALSE,"Relatório2";#N/A,#N/A,FALSE,"Relatório3";#N/A,#N/A,FALSE,"Relatório4 ";#N/A,#N/A,FALSE,"Relatório5";#N/A,#N/A,FALSE,"Relatório6";#N/A,#N/A,FALSE,"Relatório7";#N/A,#N/A,FALSE,"Relatório8"}</definedName>
    <definedName name="_____f2" localSheetId="17" hidden="1">{#N/A,#N/A,FALSE,"B061196P";#N/A,#N/A,FALSE,"B061196";#N/A,#N/A,FALSE,"Relatório1";#N/A,#N/A,FALSE,"Relatório2";#N/A,#N/A,FALSE,"Relatório3";#N/A,#N/A,FALSE,"Relatório4 ";#N/A,#N/A,FALSE,"Relatório5";#N/A,#N/A,FALSE,"Relatório6";#N/A,#N/A,FALSE,"Relatório7";#N/A,#N/A,FALSE,"Relatório8"}</definedName>
    <definedName name="_____f2" localSheetId="19" hidden="1">{#N/A,#N/A,FALSE,"B061196P";#N/A,#N/A,FALSE,"B061196";#N/A,#N/A,FALSE,"Relatório1";#N/A,#N/A,FALSE,"Relatório2";#N/A,#N/A,FALSE,"Relatório3";#N/A,#N/A,FALSE,"Relatório4 ";#N/A,#N/A,FALSE,"Relatório5";#N/A,#N/A,FALSE,"Relatório6";#N/A,#N/A,FALSE,"Relatório7";#N/A,#N/A,FALSE,"Relatório8"}</definedName>
    <definedName name="_____f2" localSheetId="2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localSheetId="12" hidden="1">{#N/A,#N/A,FALSE,"B061196P";#N/A,#N/A,FALSE,"B061196";#N/A,#N/A,FALSE,"Relatório1";#N/A,#N/A,FALSE,"Relatório2";#N/A,#N/A,FALSE,"Relatório3";#N/A,#N/A,FALSE,"Relatório4 ";#N/A,#N/A,FALSE,"Relatório5";#N/A,#N/A,FALSE,"Relatório6";#N/A,#N/A,FALSE,"Relatório7";#N/A,#N/A,FALSE,"Relatório8"}</definedName>
    <definedName name="_____fer2" localSheetId="13" hidden="1">{#N/A,#N/A,FALSE,"B061196P";#N/A,#N/A,FALSE,"B061196";#N/A,#N/A,FALSE,"Relatório1";#N/A,#N/A,FALSE,"Relatório2";#N/A,#N/A,FALSE,"Relatório3";#N/A,#N/A,FALSE,"Relatório4 ";#N/A,#N/A,FALSE,"Relatório5";#N/A,#N/A,FALSE,"Relatório6";#N/A,#N/A,FALSE,"Relatório7";#N/A,#N/A,FALSE,"Relatório8"}</definedName>
    <definedName name="_____fer2" localSheetId="14" hidden="1">{#N/A,#N/A,FALSE,"B061196P";#N/A,#N/A,FALSE,"B061196";#N/A,#N/A,FALSE,"Relatório1";#N/A,#N/A,FALSE,"Relatório2";#N/A,#N/A,FALSE,"Relatório3";#N/A,#N/A,FALSE,"Relatório4 ";#N/A,#N/A,FALSE,"Relatório5";#N/A,#N/A,FALSE,"Relatório6";#N/A,#N/A,FALSE,"Relatório7";#N/A,#N/A,FALSE,"Relatório8"}</definedName>
    <definedName name="_____fer2" localSheetId="15" hidden="1">{#N/A,#N/A,FALSE,"B061196P";#N/A,#N/A,FALSE,"B061196";#N/A,#N/A,FALSE,"Relatório1";#N/A,#N/A,FALSE,"Relatório2";#N/A,#N/A,FALSE,"Relatório3";#N/A,#N/A,FALSE,"Relatório4 ";#N/A,#N/A,FALSE,"Relatório5";#N/A,#N/A,FALSE,"Relatório6";#N/A,#N/A,FALSE,"Relatório7";#N/A,#N/A,FALSE,"Relatório8"}</definedName>
    <definedName name="_____fer2" localSheetId="17" hidden="1">{#N/A,#N/A,FALSE,"B061196P";#N/A,#N/A,FALSE,"B061196";#N/A,#N/A,FALSE,"Relatório1";#N/A,#N/A,FALSE,"Relatório2";#N/A,#N/A,FALSE,"Relatório3";#N/A,#N/A,FALSE,"Relatório4 ";#N/A,#N/A,FALSE,"Relatório5";#N/A,#N/A,FALSE,"Relatório6";#N/A,#N/A,FALSE,"Relatório7";#N/A,#N/A,FALSE,"Relatório8"}</definedName>
    <definedName name="_____fer2" localSheetId="19" hidden="1">{#N/A,#N/A,FALSE,"B061196P";#N/A,#N/A,FALSE,"B061196";#N/A,#N/A,FALSE,"Relatório1";#N/A,#N/A,FALSE,"Relatório2";#N/A,#N/A,FALSE,"Relatório3";#N/A,#N/A,FALSE,"Relatório4 ";#N/A,#N/A,FALSE,"Relatório5";#N/A,#N/A,FALSE,"Relatório6";#N/A,#N/A,FALSE,"Relatório7";#N/A,#N/A,FALSE,"Relatório8"}</definedName>
    <definedName name="_____fer2" localSheetId="2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localSheetId="12" hidden="1">{#N/A,#N/A,FALSE,"B061196P";#N/A,#N/A,FALSE,"B061196";#N/A,#N/A,FALSE,"Relatório1";#N/A,#N/A,FALSE,"Relatório2";#N/A,#N/A,FALSE,"Relatório3";#N/A,#N/A,FALSE,"Relatório4 ";#N/A,#N/A,FALSE,"Relatório5";#N/A,#N/A,FALSE,"Relatório6";#N/A,#N/A,FALSE,"Relatório7";#N/A,#N/A,FALSE,"Relatório8"}</definedName>
    <definedName name="_____ger2" localSheetId="13" hidden="1">{#N/A,#N/A,FALSE,"B061196P";#N/A,#N/A,FALSE,"B061196";#N/A,#N/A,FALSE,"Relatório1";#N/A,#N/A,FALSE,"Relatório2";#N/A,#N/A,FALSE,"Relatório3";#N/A,#N/A,FALSE,"Relatório4 ";#N/A,#N/A,FALSE,"Relatório5";#N/A,#N/A,FALSE,"Relatório6";#N/A,#N/A,FALSE,"Relatório7";#N/A,#N/A,FALSE,"Relatório8"}</definedName>
    <definedName name="_____ger2" localSheetId="14" hidden="1">{#N/A,#N/A,FALSE,"B061196P";#N/A,#N/A,FALSE,"B061196";#N/A,#N/A,FALSE,"Relatório1";#N/A,#N/A,FALSE,"Relatório2";#N/A,#N/A,FALSE,"Relatório3";#N/A,#N/A,FALSE,"Relatório4 ";#N/A,#N/A,FALSE,"Relatório5";#N/A,#N/A,FALSE,"Relatório6";#N/A,#N/A,FALSE,"Relatório7";#N/A,#N/A,FALSE,"Relatório8"}</definedName>
    <definedName name="_____ger2" localSheetId="15" hidden="1">{#N/A,#N/A,FALSE,"B061196P";#N/A,#N/A,FALSE,"B061196";#N/A,#N/A,FALSE,"Relatório1";#N/A,#N/A,FALSE,"Relatório2";#N/A,#N/A,FALSE,"Relatório3";#N/A,#N/A,FALSE,"Relatório4 ";#N/A,#N/A,FALSE,"Relatório5";#N/A,#N/A,FALSE,"Relatório6";#N/A,#N/A,FALSE,"Relatório7";#N/A,#N/A,FALSE,"Relatório8"}</definedName>
    <definedName name="_____ger2" localSheetId="17" hidden="1">{#N/A,#N/A,FALSE,"B061196P";#N/A,#N/A,FALSE,"B061196";#N/A,#N/A,FALSE,"Relatório1";#N/A,#N/A,FALSE,"Relatório2";#N/A,#N/A,FALSE,"Relatório3";#N/A,#N/A,FALSE,"Relatório4 ";#N/A,#N/A,FALSE,"Relatório5";#N/A,#N/A,FALSE,"Relatório6";#N/A,#N/A,FALSE,"Relatório7";#N/A,#N/A,FALSE,"Relatório8"}</definedName>
    <definedName name="_____ger2" localSheetId="19" hidden="1">{#N/A,#N/A,FALSE,"B061196P";#N/A,#N/A,FALSE,"B061196";#N/A,#N/A,FALSE,"Relatório1";#N/A,#N/A,FALSE,"Relatório2";#N/A,#N/A,FALSE,"Relatório3";#N/A,#N/A,FALSE,"Relatório4 ";#N/A,#N/A,FALSE,"Relatório5";#N/A,#N/A,FALSE,"Relatório6";#N/A,#N/A,FALSE,"Relatório7";#N/A,#N/A,FALSE,"Relatório8"}</definedName>
    <definedName name="_____ger2" localSheetId="2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localSheetId="12" hidden="1">{#N/A,#N/A,FALSE,"B061196P";#N/A,#N/A,FALSE,"B061196";#N/A,#N/A,FALSE,"Relatório1";#N/A,#N/A,FALSE,"Relatório2";#N/A,#N/A,FALSE,"Relatório3";#N/A,#N/A,FALSE,"Relatório4 ";#N/A,#N/A,FALSE,"Relatório5";#N/A,#N/A,FALSE,"Relatório6";#N/A,#N/A,FALSE,"Relatório7";#N/A,#N/A,FALSE,"Relatório8"}</definedName>
    <definedName name="_____ger20012" localSheetId="13" hidden="1">{#N/A,#N/A,FALSE,"B061196P";#N/A,#N/A,FALSE,"B061196";#N/A,#N/A,FALSE,"Relatório1";#N/A,#N/A,FALSE,"Relatório2";#N/A,#N/A,FALSE,"Relatório3";#N/A,#N/A,FALSE,"Relatório4 ";#N/A,#N/A,FALSE,"Relatório5";#N/A,#N/A,FALSE,"Relatório6";#N/A,#N/A,FALSE,"Relatório7";#N/A,#N/A,FALSE,"Relatório8"}</definedName>
    <definedName name="_____ger20012" localSheetId="14" hidden="1">{#N/A,#N/A,FALSE,"B061196P";#N/A,#N/A,FALSE,"B061196";#N/A,#N/A,FALSE,"Relatório1";#N/A,#N/A,FALSE,"Relatório2";#N/A,#N/A,FALSE,"Relatório3";#N/A,#N/A,FALSE,"Relatório4 ";#N/A,#N/A,FALSE,"Relatório5";#N/A,#N/A,FALSE,"Relatório6";#N/A,#N/A,FALSE,"Relatório7";#N/A,#N/A,FALSE,"Relatório8"}</definedName>
    <definedName name="_____ger20012" localSheetId="15" hidden="1">{#N/A,#N/A,FALSE,"B061196P";#N/A,#N/A,FALSE,"B061196";#N/A,#N/A,FALSE,"Relatório1";#N/A,#N/A,FALSE,"Relatório2";#N/A,#N/A,FALSE,"Relatório3";#N/A,#N/A,FALSE,"Relatório4 ";#N/A,#N/A,FALSE,"Relatório5";#N/A,#N/A,FALSE,"Relatório6";#N/A,#N/A,FALSE,"Relatório7";#N/A,#N/A,FALSE,"Relatório8"}</definedName>
    <definedName name="_____ger20012" localSheetId="17" hidden="1">{#N/A,#N/A,FALSE,"B061196P";#N/A,#N/A,FALSE,"B061196";#N/A,#N/A,FALSE,"Relatório1";#N/A,#N/A,FALSE,"Relatório2";#N/A,#N/A,FALSE,"Relatório3";#N/A,#N/A,FALSE,"Relatório4 ";#N/A,#N/A,FALSE,"Relatório5";#N/A,#N/A,FALSE,"Relatório6";#N/A,#N/A,FALSE,"Relatório7";#N/A,#N/A,FALSE,"Relatório8"}</definedName>
    <definedName name="_____ger20012" localSheetId="19" hidden="1">{#N/A,#N/A,FALSE,"B061196P";#N/A,#N/A,FALSE,"B061196";#N/A,#N/A,FALSE,"Relatório1";#N/A,#N/A,FALSE,"Relatório2";#N/A,#N/A,FALSE,"Relatório3";#N/A,#N/A,FALSE,"Relatório4 ";#N/A,#N/A,FALSE,"Relatório5";#N/A,#N/A,FALSE,"Relatório6";#N/A,#N/A,FALSE,"Relatório7";#N/A,#N/A,FALSE,"Relatório8"}</definedName>
    <definedName name="_____ger20012" localSheetId="2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QR001">[4]Control!$H$2</definedName>
    <definedName name="_____QR002">[4]Control!$H$3</definedName>
    <definedName name="_____QR003">[4]Control!$H$4</definedName>
    <definedName name="_____QR004">[4]Control!$H$5</definedName>
    <definedName name="_____QR011">[5]Control!$I$2</definedName>
    <definedName name="_____QR012">[5]Control!$I$3</definedName>
    <definedName name="_____QR013">[5]Control!$I$4</definedName>
    <definedName name="_____QR014">[5]Control!$I$5</definedName>
    <definedName name="_____QR021">[4]Control!$J$2</definedName>
    <definedName name="_____QR022">[4]Control!$J$3</definedName>
    <definedName name="_____QR023">[4]Control!$J$4</definedName>
    <definedName name="_____QR024">[4]Control!$J$5</definedName>
    <definedName name="_____QR031">[2]Control!$K$2</definedName>
    <definedName name="_____QR032">[2]Control!$K$3</definedName>
    <definedName name="_____QR033">[2]Control!$K$4</definedName>
    <definedName name="_____QR034">[2]Control!$K$5</definedName>
    <definedName name="_____QR041">[2]Control!$L$2</definedName>
    <definedName name="_____QR042">[2]Control!$L$3</definedName>
    <definedName name="_____QR043">[2]Control!$L$4</definedName>
    <definedName name="_____QR044">[2]Control!$L$5</definedName>
    <definedName name="_____QR1">[3]Control!$C$2</definedName>
    <definedName name="_____QR2">[3]Control!$C$3</definedName>
    <definedName name="_____QR3">[3]Control!$C$4</definedName>
    <definedName name="_____QR4">[3]Control!$C$5</definedName>
    <definedName name="_____QR971">[6]Control!$E$2</definedName>
    <definedName name="_____QR972">[6]Control!$E$3</definedName>
    <definedName name="_____QR981">[6]Control!$F$2</definedName>
    <definedName name="_____QR982">[6]Control!$F$3</definedName>
    <definedName name="_____QR983">[6]Control!$F$4</definedName>
    <definedName name="_____QR984">[6]Control!$F$5</definedName>
    <definedName name="_____QR991">[4]Control!$G$2</definedName>
    <definedName name="_____QR992">[4]Control!$G$3</definedName>
    <definedName name="_____QR993">[4]Control!$G$4</definedName>
    <definedName name="_____qr994">[4]Control!$G$5</definedName>
    <definedName name="____d1" localSheetId="11" hidden="1">{#N/A,#N/A,FALSE,"B061196P";#N/A,#N/A,FALSE,"B061196";#N/A,#N/A,FALSE,"Relatório1";#N/A,#N/A,FALSE,"Relatório2";#N/A,#N/A,FALSE,"Relatório3";#N/A,#N/A,FALSE,"Relatório4 ";#N/A,#N/A,FALSE,"Relatório5";#N/A,#N/A,FALSE,"Relatório6";#N/A,#N/A,FALSE,"Relatório7";#N/A,#N/A,FALSE,"Relatório8"}</definedName>
    <definedName name="____d1" localSheetId="12" hidden="1">{#N/A,#N/A,FALSE,"B061196P";#N/A,#N/A,FALSE,"B061196";#N/A,#N/A,FALSE,"Relatório1";#N/A,#N/A,FALSE,"Relatório2";#N/A,#N/A,FALSE,"Relatório3";#N/A,#N/A,FALSE,"Relatório4 ";#N/A,#N/A,FALSE,"Relatório5";#N/A,#N/A,FALSE,"Relatório6";#N/A,#N/A,FALSE,"Relatório7";#N/A,#N/A,FALSE,"Relatório8"}</definedName>
    <definedName name="____d1" localSheetId="13" hidden="1">{#N/A,#N/A,FALSE,"B061196P";#N/A,#N/A,FALSE,"B061196";#N/A,#N/A,FALSE,"Relatório1";#N/A,#N/A,FALSE,"Relatório2";#N/A,#N/A,FALSE,"Relatório3";#N/A,#N/A,FALSE,"Relatório4 ";#N/A,#N/A,FALSE,"Relatório5";#N/A,#N/A,FALSE,"Relatório6";#N/A,#N/A,FALSE,"Relatório7";#N/A,#N/A,FALSE,"Relatório8"}</definedName>
    <definedName name="____d1" localSheetId="14" hidden="1">{#N/A,#N/A,FALSE,"B061196P";#N/A,#N/A,FALSE,"B061196";#N/A,#N/A,FALSE,"Relatório1";#N/A,#N/A,FALSE,"Relatório2";#N/A,#N/A,FALSE,"Relatório3";#N/A,#N/A,FALSE,"Relatório4 ";#N/A,#N/A,FALSE,"Relatório5";#N/A,#N/A,FALSE,"Relatório6";#N/A,#N/A,FALSE,"Relatório7";#N/A,#N/A,FALSE,"Relatório8"}</definedName>
    <definedName name="____d1" localSheetId="15" hidden="1">{#N/A,#N/A,FALSE,"B061196P";#N/A,#N/A,FALSE,"B061196";#N/A,#N/A,FALSE,"Relatório1";#N/A,#N/A,FALSE,"Relatório2";#N/A,#N/A,FALSE,"Relatório3";#N/A,#N/A,FALSE,"Relatório4 ";#N/A,#N/A,FALSE,"Relatório5";#N/A,#N/A,FALSE,"Relatório6";#N/A,#N/A,FALSE,"Relatório7";#N/A,#N/A,FALSE,"Relatório8"}</definedName>
    <definedName name="____d1" localSheetId="17" hidden="1">{#N/A,#N/A,FALSE,"B061196P";#N/A,#N/A,FALSE,"B061196";#N/A,#N/A,FALSE,"Relatório1";#N/A,#N/A,FALSE,"Relatório2";#N/A,#N/A,FALSE,"Relatório3";#N/A,#N/A,FALSE,"Relatório4 ";#N/A,#N/A,FALSE,"Relatório5";#N/A,#N/A,FALSE,"Relatório6";#N/A,#N/A,FALSE,"Relatório7";#N/A,#N/A,FALSE,"Relatório8"}</definedName>
    <definedName name="____d1" localSheetId="19" hidden="1">{#N/A,#N/A,FALSE,"B061196P";#N/A,#N/A,FALSE,"B061196";#N/A,#N/A,FALSE,"Relatório1";#N/A,#N/A,FALSE,"Relatório2";#N/A,#N/A,FALSE,"Relatório3";#N/A,#N/A,FALSE,"Relatório4 ";#N/A,#N/A,FALSE,"Relatório5";#N/A,#N/A,FALSE,"Relatório6";#N/A,#N/A,FALSE,"Relatório7";#N/A,#N/A,FALSE,"Relatório8"}</definedName>
    <definedName name="____d1" localSheetId="22" hidden="1">{#N/A,#N/A,FALSE,"B061196P";#N/A,#N/A,FALSE,"B061196";#N/A,#N/A,FALSE,"Relatório1";#N/A,#N/A,FALSE,"Relatório2";#N/A,#N/A,FALSE,"Relatório3";#N/A,#N/A,FALSE,"Relatório4 ";#N/A,#N/A,FALSE,"Relatório5";#N/A,#N/A,FALSE,"Relatório6";#N/A,#N/A,FALSE,"Relatório7";#N/A,#N/A,FALSE,"Relatório8"}</definedName>
    <definedName name="____d1" hidden="1">{#N/A,#N/A,FALSE,"B061196P";#N/A,#N/A,FALSE,"B061196";#N/A,#N/A,FALSE,"Relatório1";#N/A,#N/A,FALSE,"Relatório2";#N/A,#N/A,FALSE,"Relatório3";#N/A,#N/A,FALSE,"Relatório4 ";#N/A,#N/A,FALSE,"Relatório5";#N/A,#N/A,FALSE,"Relatório6";#N/A,#N/A,FALSE,"Relatório7";#N/A,#N/A,FALSE,"Relatório8"}</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localSheetId="12" hidden="1">{#N/A,#N/A,FALSE,"B061196P";#N/A,#N/A,FALSE,"B061196";#N/A,#N/A,FALSE,"Relatório1";#N/A,#N/A,FALSE,"Relatório2";#N/A,#N/A,FALSE,"Relatório3";#N/A,#N/A,FALSE,"Relatório4 ";#N/A,#N/A,FALSE,"Relatório5";#N/A,#N/A,FALSE,"Relatório6";#N/A,#N/A,FALSE,"Relatório7";#N/A,#N/A,FALSE,"Relatório8"}</definedName>
    <definedName name="____Ger2001" localSheetId="13" hidden="1">{#N/A,#N/A,FALSE,"B061196P";#N/A,#N/A,FALSE,"B061196";#N/A,#N/A,FALSE,"Relatório1";#N/A,#N/A,FALSE,"Relatório2";#N/A,#N/A,FALSE,"Relatório3";#N/A,#N/A,FALSE,"Relatório4 ";#N/A,#N/A,FALSE,"Relatório5";#N/A,#N/A,FALSE,"Relatório6";#N/A,#N/A,FALSE,"Relatório7";#N/A,#N/A,FALSE,"Relatório8"}</definedName>
    <definedName name="____Ger2001" localSheetId="14" hidden="1">{#N/A,#N/A,FALSE,"B061196P";#N/A,#N/A,FALSE,"B061196";#N/A,#N/A,FALSE,"Relatório1";#N/A,#N/A,FALSE,"Relatório2";#N/A,#N/A,FALSE,"Relatório3";#N/A,#N/A,FALSE,"Relatório4 ";#N/A,#N/A,FALSE,"Relatório5";#N/A,#N/A,FALSE,"Relatório6";#N/A,#N/A,FALSE,"Relatório7";#N/A,#N/A,FALSE,"Relatório8"}</definedName>
    <definedName name="____Ger2001" localSheetId="15" hidden="1">{#N/A,#N/A,FALSE,"B061196P";#N/A,#N/A,FALSE,"B061196";#N/A,#N/A,FALSE,"Relatório1";#N/A,#N/A,FALSE,"Relatório2";#N/A,#N/A,FALSE,"Relatório3";#N/A,#N/A,FALSE,"Relatório4 ";#N/A,#N/A,FALSE,"Relatório5";#N/A,#N/A,FALSE,"Relatório6";#N/A,#N/A,FALSE,"Relatório7";#N/A,#N/A,FALSE,"Relatório8"}</definedName>
    <definedName name="____Ger2001" localSheetId="17" hidden="1">{#N/A,#N/A,FALSE,"B061196P";#N/A,#N/A,FALSE,"B061196";#N/A,#N/A,FALSE,"Relatório1";#N/A,#N/A,FALSE,"Relatório2";#N/A,#N/A,FALSE,"Relatório3";#N/A,#N/A,FALSE,"Relatório4 ";#N/A,#N/A,FALSE,"Relatório5";#N/A,#N/A,FALSE,"Relatório6";#N/A,#N/A,FALSE,"Relatório7";#N/A,#N/A,FALSE,"Relatório8"}</definedName>
    <definedName name="____Ger2001" localSheetId="19" hidden="1">{#N/A,#N/A,FALSE,"B061196P";#N/A,#N/A,FALSE,"B061196";#N/A,#N/A,FALSE,"Relatório1";#N/A,#N/A,FALSE,"Relatório2";#N/A,#N/A,FALSE,"Relatório3";#N/A,#N/A,FALSE,"Relatório4 ";#N/A,#N/A,FALSE,"Relatório5";#N/A,#N/A,FALSE,"Relatório6";#N/A,#N/A,FALSE,"Relatório7";#N/A,#N/A,FALSE,"Relatório8"}</definedName>
    <definedName name="____Ger2001" localSheetId="22"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QR001">[4]Control!$H$2</definedName>
    <definedName name="____QR002">[4]Control!$H$3</definedName>
    <definedName name="____QR003">[4]Control!$H$4</definedName>
    <definedName name="____QR004">[4]Control!$H$5</definedName>
    <definedName name="____QR011">[5]Control!$I$2</definedName>
    <definedName name="____QR012">[5]Control!$I$3</definedName>
    <definedName name="____QR013">[5]Control!$I$4</definedName>
    <definedName name="____QR014">[5]Control!$I$5</definedName>
    <definedName name="____QR021">[4]Control!$J$2</definedName>
    <definedName name="____QR022">[4]Control!$J$3</definedName>
    <definedName name="____QR023">[4]Control!$J$4</definedName>
    <definedName name="____QR024">[4]Control!$J$5</definedName>
    <definedName name="____QR031">[2]Control!$K$2</definedName>
    <definedName name="____QR032">[2]Control!$K$3</definedName>
    <definedName name="____QR033">[2]Control!$K$4</definedName>
    <definedName name="____QR034">[2]Control!$K$5</definedName>
    <definedName name="____QR041">[2]Control!$L$2</definedName>
    <definedName name="____QR042">[2]Control!$L$3</definedName>
    <definedName name="____QR043">[2]Control!$L$4</definedName>
    <definedName name="____QR044">[2]Control!$L$5</definedName>
    <definedName name="____QR1">[3]Control!$C$2</definedName>
    <definedName name="____QR2">[3]Control!$C$3</definedName>
    <definedName name="____QR3">[3]Control!$C$4</definedName>
    <definedName name="____QR4">[3]Control!$C$5</definedName>
    <definedName name="____QR971">[6]Control!$E$2</definedName>
    <definedName name="____QR972">[6]Control!$E$3</definedName>
    <definedName name="____QR981">[6]Control!$F$2</definedName>
    <definedName name="____QR982">[6]Control!$F$3</definedName>
    <definedName name="____QR983">[6]Control!$F$4</definedName>
    <definedName name="____QR984">[6]Control!$F$5</definedName>
    <definedName name="____QR991">[4]Control!$G$2</definedName>
    <definedName name="____QR992">[4]Control!$G$3</definedName>
    <definedName name="____QR993">[4]Control!$G$4</definedName>
    <definedName name="____qr994">[4]Control!$G$5</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localSheetId="12" hidden="1">{#N/A,#N/A,FALSE,"B061196P";#N/A,#N/A,FALSE,"B061196";#N/A,#N/A,FALSE,"Relatório1";#N/A,#N/A,FALSE,"Relatório2";#N/A,#N/A,FALSE,"Relatório3";#N/A,#N/A,FALSE,"Relatório4 ";#N/A,#N/A,FALSE,"Relatório5";#N/A,#N/A,FALSE,"Relatório6";#N/A,#N/A,FALSE,"Relatório7";#N/A,#N/A,FALSE,"Relatório8"}</definedName>
    <definedName name="___Ger2001" localSheetId="13" hidden="1">{#N/A,#N/A,FALSE,"B061196P";#N/A,#N/A,FALSE,"B061196";#N/A,#N/A,FALSE,"Relatório1";#N/A,#N/A,FALSE,"Relatório2";#N/A,#N/A,FALSE,"Relatório3";#N/A,#N/A,FALSE,"Relatório4 ";#N/A,#N/A,FALSE,"Relatório5";#N/A,#N/A,FALSE,"Relatório6";#N/A,#N/A,FALSE,"Relatório7";#N/A,#N/A,FALSE,"Relatório8"}</definedName>
    <definedName name="___Ger2001" localSheetId="14" hidden="1">{#N/A,#N/A,FALSE,"B061196P";#N/A,#N/A,FALSE,"B061196";#N/A,#N/A,FALSE,"Relatório1";#N/A,#N/A,FALSE,"Relatório2";#N/A,#N/A,FALSE,"Relatório3";#N/A,#N/A,FALSE,"Relatório4 ";#N/A,#N/A,FALSE,"Relatório5";#N/A,#N/A,FALSE,"Relatório6";#N/A,#N/A,FALSE,"Relatório7";#N/A,#N/A,FALSE,"Relatório8"}</definedName>
    <definedName name="___Ger2001" localSheetId="15" hidden="1">{#N/A,#N/A,FALSE,"B061196P";#N/A,#N/A,FALSE,"B061196";#N/A,#N/A,FALSE,"Relatório1";#N/A,#N/A,FALSE,"Relatório2";#N/A,#N/A,FALSE,"Relatório3";#N/A,#N/A,FALSE,"Relatório4 ";#N/A,#N/A,FALSE,"Relatório5";#N/A,#N/A,FALSE,"Relatório6";#N/A,#N/A,FALSE,"Relatório7";#N/A,#N/A,FALSE,"Relatório8"}</definedName>
    <definedName name="___Ger2001" localSheetId="17" hidden="1">{#N/A,#N/A,FALSE,"B061196P";#N/A,#N/A,FALSE,"B061196";#N/A,#N/A,FALSE,"Relatório1";#N/A,#N/A,FALSE,"Relatório2";#N/A,#N/A,FALSE,"Relatório3";#N/A,#N/A,FALSE,"Relatório4 ";#N/A,#N/A,FALSE,"Relatório5";#N/A,#N/A,FALSE,"Relatório6";#N/A,#N/A,FALSE,"Relatório7";#N/A,#N/A,FALSE,"Relatório8"}</definedName>
    <definedName name="___Ger2001" localSheetId="19" hidden="1">{#N/A,#N/A,FALSE,"B061196P";#N/A,#N/A,FALSE,"B061196";#N/A,#N/A,FALSE,"Relatório1";#N/A,#N/A,FALSE,"Relatório2";#N/A,#N/A,FALSE,"Relatório3";#N/A,#N/A,FALSE,"Relatório4 ";#N/A,#N/A,FALSE,"Relatório5";#N/A,#N/A,FALSE,"Relatório6";#N/A,#N/A,FALSE,"Relatório7";#N/A,#N/A,FALSE,"Relatório8"}</definedName>
    <definedName name="___Ger2001" localSheetId="22"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localSheetId="12" hidden="1">{#N/A,#N/A,FALSE,"B061196P";#N/A,#N/A,FALSE,"B061196";#N/A,#N/A,FALSE,"Relatório1";#N/A,#N/A,FALSE,"Relatório2";#N/A,#N/A,FALSE,"Relatório3";#N/A,#N/A,FALSE,"Relatório4 ";#N/A,#N/A,FALSE,"Relatório5";#N/A,#N/A,FALSE,"Relatório6";#N/A,#N/A,FALSE,"Relatório7";#N/A,#N/A,FALSE,"Relatório8"}</definedName>
    <definedName name="___ip2" localSheetId="13" hidden="1">{#N/A,#N/A,FALSE,"B061196P";#N/A,#N/A,FALSE,"B061196";#N/A,#N/A,FALSE,"Relatório1";#N/A,#N/A,FALSE,"Relatório2";#N/A,#N/A,FALSE,"Relatório3";#N/A,#N/A,FALSE,"Relatório4 ";#N/A,#N/A,FALSE,"Relatório5";#N/A,#N/A,FALSE,"Relatório6";#N/A,#N/A,FALSE,"Relatório7";#N/A,#N/A,FALSE,"Relatório8"}</definedName>
    <definedName name="___ip2" localSheetId="14" hidden="1">{#N/A,#N/A,FALSE,"B061196P";#N/A,#N/A,FALSE,"B061196";#N/A,#N/A,FALSE,"Relatório1";#N/A,#N/A,FALSE,"Relatório2";#N/A,#N/A,FALSE,"Relatório3";#N/A,#N/A,FALSE,"Relatório4 ";#N/A,#N/A,FALSE,"Relatório5";#N/A,#N/A,FALSE,"Relatório6";#N/A,#N/A,FALSE,"Relatório7";#N/A,#N/A,FALSE,"Relatório8"}</definedName>
    <definedName name="___ip2" localSheetId="15" hidden="1">{#N/A,#N/A,FALSE,"B061196P";#N/A,#N/A,FALSE,"B061196";#N/A,#N/A,FALSE,"Relatório1";#N/A,#N/A,FALSE,"Relatório2";#N/A,#N/A,FALSE,"Relatório3";#N/A,#N/A,FALSE,"Relatório4 ";#N/A,#N/A,FALSE,"Relatório5";#N/A,#N/A,FALSE,"Relatório6";#N/A,#N/A,FALSE,"Relatório7";#N/A,#N/A,FALSE,"Relatório8"}</definedName>
    <definedName name="___ip2" localSheetId="17" hidden="1">{#N/A,#N/A,FALSE,"B061196P";#N/A,#N/A,FALSE,"B061196";#N/A,#N/A,FALSE,"Relatório1";#N/A,#N/A,FALSE,"Relatório2";#N/A,#N/A,FALSE,"Relatório3";#N/A,#N/A,FALSE,"Relatório4 ";#N/A,#N/A,FALSE,"Relatório5";#N/A,#N/A,FALSE,"Relatório6";#N/A,#N/A,FALSE,"Relatório7";#N/A,#N/A,FALSE,"Relatório8"}</definedName>
    <definedName name="___ip2" localSheetId="19" hidden="1">{#N/A,#N/A,FALSE,"B061196P";#N/A,#N/A,FALSE,"B061196";#N/A,#N/A,FALSE,"Relatório1";#N/A,#N/A,FALSE,"Relatório2";#N/A,#N/A,FALSE,"Relatório3";#N/A,#N/A,FALSE,"Relatório4 ";#N/A,#N/A,FALSE,"Relatório5";#N/A,#N/A,FALSE,"Relatório6";#N/A,#N/A,FALSE,"Relatório7";#N/A,#N/A,FALSE,"Relatório8"}</definedName>
    <definedName name="___ip2" localSheetId="22"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QR001">[4]Control!$H$2</definedName>
    <definedName name="___QR002">[4]Control!$H$3</definedName>
    <definedName name="___QR003">[4]Control!$H$4</definedName>
    <definedName name="___QR004">[4]Control!$H$5</definedName>
    <definedName name="___QR011">[5]Control!$I$2</definedName>
    <definedName name="___QR012">[5]Control!$I$3</definedName>
    <definedName name="___QR013">[5]Control!$I$4</definedName>
    <definedName name="___QR014">[5]Control!$I$5</definedName>
    <definedName name="___QR021">[4]Control!$J$2</definedName>
    <definedName name="___QR022">[4]Control!$J$3</definedName>
    <definedName name="___QR023">[4]Control!$J$4</definedName>
    <definedName name="___QR024">[4]Control!$J$5</definedName>
    <definedName name="___QR031">[2]Control!$K$2</definedName>
    <definedName name="___QR032">[2]Control!$K$3</definedName>
    <definedName name="___QR033">[2]Control!$K$4</definedName>
    <definedName name="___QR034">[2]Control!$K$5</definedName>
    <definedName name="___QR041">[2]Control!$L$2</definedName>
    <definedName name="___QR042">[2]Control!$L$3</definedName>
    <definedName name="___QR043">[2]Control!$L$4</definedName>
    <definedName name="___QR044">[2]Control!$L$5</definedName>
    <definedName name="___QR1">[3]Control!$C$2</definedName>
    <definedName name="___QR2">[3]Control!$C$3</definedName>
    <definedName name="___QR3">[3]Control!$C$4</definedName>
    <definedName name="___QR4">[3]Control!$C$5</definedName>
    <definedName name="___QR971">[6]Control!$E$2</definedName>
    <definedName name="___QR972">[6]Control!$E$3</definedName>
    <definedName name="___QR981">[6]Control!$F$2</definedName>
    <definedName name="___QR982">[6]Control!$F$3</definedName>
    <definedName name="___QR983">[6]Control!$F$4</definedName>
    <definedName name="___QR984">[6]Control!$F$5</definedName>
    <definedName name="___QR991">[4]Control!$G$2</definedName>
    <definedName name="___QR992">[4]Control!$G$3</definedName>
    <definedName name="___QR993">[4]Control!$G$4</definedName>
    <definedName name="___qr994">[4]Control!$G$5</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1" hidden="1">'[7]Сектор товаров'!#REF!</definedName>
    <definedName name="__123Graph_A" localSheetId="12" hidden="1">'[7]Сектор товаров'!#REF!</definedName>
    <definedName name="__123Graph_A" localSheetId="13" hidden="1">'[7]Сектор товаров'!#REF!</definedName>
    <definedName name="__123Graph_A" localSheetId="14" hidden="1">'[7]Сектор товаров'!#REF!</definedName>
    <definedName name="__123Graph_A" localSheetId="15" hidden="1">'[7]Сектор товаров'!#REF!</definedName>
    <definedName name="__123Graph_A" localSheetId="17" hidden="1">'[7]Сектор товаров'!#REF!</definedName>
    <definedName name="__123Graph_A" localSheetId="22" hidden="1">'[7]Сектор товаров'!#REF!</definedName>
    <definedName name="__123Graph_A" localSheetId="23" hidden="1">'[7]Сектор товаров'!#REF!</definedName>
    <definedName name="__123Graph_A" localSheetId="24" hidden="1">'[7]Сектор товаров'!#REF!</definedName>
    <definedName name="__123Graph_A" localSheetId="27" hidden="1">'[7]Сектор товаров'!#REF!</definedName>
    <definedName name="__123Graph_A" hidden="1">'[7]Сектор товаров'!#REF!</definedName>
    <definedName name="__123Graph_ABBP" localSheetId="14" hidden="1">'[7]Сектор товаров'!$AJ$91:$AJ$95</definedName>
    <definedName name="__123Graph_ABBP" localSheetId="15" hidden="1">'[7]Сектор товаров'!$AJ$91:$AJ$95</definedName>
    <definedName name="__123Graph_ABBP" hidden="1">'[7]Сектор товаров'!$AJ$91:$AJ$95</definedName>
    <definedName name="__123Graph_ABBP1" localSheetId="14" hidden="1">'[7]Сектор товаров'!$EO$50:$EO$69</definedName>
    <definedName name="__123Graph_ABBP1" localSheetId="15" hidden="1">'[7]Сектор товаров'!$EO$50:$EO$69</definedName>
    <definedName name="__123Graph_ABBP1" hidden="1">'[7]Сектор товаров'!$EO$50:$EO$69</definedName>
    <definedName name="__123Graph_ABERLGRAP" localSheetId="11" hidden="1">'[8]Time series'!#REF!</definedName>
    <definedName name="__123Graph_ABERLGRAP" localSheetId="12" hidden="1">'[8]Time series'!#REF!</definedName>
    <definedName name="__123Graph_ABERLGRAP" localSheetId="13" hidden="1">'[8]Time series'!#REF!</definedName>
    <definedName name="__123Graph_ABERLGRAP" localSheetId="14" hidden="1">'[8]Time series'!#REF!</definedName>
    <definedName name="__123Graph_ABERLGRAP" localSheetId="15" hidden="1">'[8]Time series'!#REF!</definedName>
    <definedName name="__123Graph_ABERLGRAP" localSheetId="17" hidden="1">'[8]Time series'!#REF!</definedName>
    <definedName name="__123Graph_ABERLGRAP" localSheetId="22" hidden="1">'[8]Time series'!#REF!</definedName>
    <definedName name="__123Graph_ABERLGRAP" hidden="1">'[8]Time series'!#REF!</definedName>
    <definedName name="__123Graph_ABKSRESRV" localSheetId="11" hidden="1">[9]BOG!#REF!</definedName>
    <definedName name="__123Graph_ABKSRESRV" localSheetId="12" hidden="1">[9]BOG!#REF!</definedName>
    <definedName name="__123Graph_ABKSRESRV" localSheetId="13" hidden="1">[9]BOG!#REF!</definedName>
    <definedName name="__123Graph_ABKSRESRV" localSheetId="14" hidden="1">[9]BOG!#REF!</definedName>
    <definedName name="__123Graph_ABKSRESRV" localSheetId="15" hidden="1">[9]BOG!#REF!</definedName>
    <definedName name="__123Graph_ABKSRESRV" localSheetId="17" hidden="1">[9]BOG!#REF!</definedName>
    <definedName name="__123Graph_ABKSRESRV" localSheetId="22" hidden="1">[9]BOG!#REF!</definedName>
    <definedName name="__123Graph_ABKSRESRV" hidden="1">[9]BOG!#REF!</definedName>
    <definedName name="__123Graph_ABSYSASST" hidden="1">[10]interv!$C$37:$K$37</definedName>
    <definedName name="__123Graph_ACATCH1" localSheetId="11" hidden="1">'[8]Time series'!#REF!</definedName>
    <definedName name="__123Graph_ACATCH1" localSheetId="12" hidden="1">'[8]Time series'!#REF!</definedName>
    <definedName name="__123Graph_ACATCH1" localSheetId="13" hidden="1">'[8]Time series'!#REF!</definedName>
    <definedName name="__123Graph_ACATCH1" localSheetId="14" hidden="1">'[8]Time series'!#REF!</definedName>
    <definedName name="__123Graph_ACATCH1" localSheetId="15" hidden="1">'[8]Time series'!#REF!</definedName>
    <definedName name="__123Graph_ACATCH1" localSheetId="17" hidden="1">'[8]Time series'!#REF!</definedName>
    <definedName name="__123Graph_ACATCH1" localSheetId="22" hidden="1">'[8]Time series'!#REF!</definedName>
    <definedName name="__123Graph_ACATCH1" hidden="1">'[8]Time series'!#REF!</definedName>
    <definedName name="__123Graph_ACBASSETS" hidden="1">[10]interv!$C$34:$K$34</definedName>
    <definedName name="__123Graph_AChart1" localSheetId="11" hidden="1">'[1]2'!#REF!</definedName>
    <definedName name="__123Graph_AChart1" localSheetId="12" hidden="1">'[1]2'!#REF!</definedName>
    <definedName name="__123Graph_AChart1" localSheetId="13" hidden="1">'[1]2'!#REF!</definedName>
    <definedName name="__123Graph_AChart1" localSheetId="14" hidden="1">'[1]2'!#REF!</definedName>
    <definedName name="__123Graph_AChart1" localSheetId="15" hidden="1">'[1]2'!#REF!</definedName>
    <definedName name="__123Graph_AChart1" localSheetId="17" hidden="1">'[1]2'!#REF!</definedName>
    <definedName name="__123Graph_AChart1" localSheetId="22" hidden="1">'[1]2'!#REF!</definedName>
    <definedName name="__123Graph_AChart1" hidden="1">'[1]2'!#REF!</definedName>
    <definedName name="__123Graph_AChart2" localSheetId="11" hidden="1">'[1]2'!#REF!</definedName>
    <definedName name="__123Graph_AChart2" localSheetId="12" hidden="1">'[1]2'!#REF!</definedName>
    <definedName name="__123Graph_AChart2" localSheetId="13" hidden="1">'[1]2'!#REF!</definedName>
    <definedName name="__123Graph_AChart2" localSheetId="14" hidden="1">'[1]2'!#REF!</definedName>
    <definedName name="__123Graph_AChart2" localSheetId="15" hidden="1">'[1]2'!#REF!</definedName>
    <definedName name="__123Graph_AChart2" localSheetId="17" hidden="1">'[1]2'!#REF!</definedName>
    <definedName name="__123Graph_AChart2" localSheetId="22" hidden="1">'[1]2'!#REF!</definedName>
    <definedName name="__123Graph_AChart2" hidden="1">'[1]2'!#REF!</definedName>
    <definedName name="__123Graph_AChart3" localSheetId="11" hidden="1">'[1]2'!#REF!</definedName>
    <definedName name="__123Graph_AChart3" localSheetId="12" hidden="1">'[1]2'!#REF!</definedName>
    <definedName name="__123Graph_AChart3" localSheetId="13" hidden="1">'[1]2'!#REF!</definedName>
    <definedName name="__123Graph_AChart3" localSheetId="14" hidden="1">'[1]2'!#REF!</definedName>
    <definedName name="__123Graph_AChart3" localSheetId="15" hidden="1">'[1]2'!#REF!</definedName>
    <definedName name="__123Graph_AChart3" localSheetId="17" hidden="1">'[1]2'!#REF!</definedName>
    <definedName name="__123Graph_AChart3" localSheetId="22" hidden="1">'[1]2'!#REF!</definedName>
    <definedName name="__123Graph_AChart3" hidden="1">'[1]2'!#REF!</definedName>
    <definedName name="__123Graph_ACONVERG1" localSheetId="11" hidden="1">'[8]Time series'!#REF!</definedName>
    <definedName name="__123Graph_ACONVERG1" localSheetId="12" hidden="1">'[8]Time series'!#REF!</definedName>
    <definedName name="__123Graph_ACONVERG1" localSheetId="13" hidden="1">'[8]Time series'!#REF!</definedName>
    <definedName name="__123Graph_ACONVERG1" localSheetId="14" hidden="1">'[8]Time series'!#REF!</definedName>
    <definedName name="__123Graph_ACONVERG1" localSheetId="15" hidden="1">'[8]Time series'!#REF!</definedName>
    <definedName name="__123Graph_ACONVERG1" localSheetId="17" hidden="1">'[8]Time series'!#REF!</definedName>
    <definedName name="__123Graph_ACONVERG1" localSheetId="22" hidden="1">'[8]Time series'!#REF!</definedName>
    <definedName name="__123Graph_ACONVERG1" hidden="1">'[8]Time series'!#REF!</definedName>
    <definedName name="__123Graph_ACurrent" hidden="1">[11]CPIINDEX!$O$263:$O$310</definedName>
    <definedName name="__123Graph_AECTOT" localSheetId="11" hidden="1">#REF!</definedName>
    <definedName name="__123Graph_AECTOT" localSheetId="12" hidden="1">#REF!</definedName>
    <definedName name="__123Graph_AECTOT" localSheetId="13" hidden="1">#REF!</definedName>
    <definedName name="__123Graph_AECTOT" localSheetId="14" hidden="1">#REF!</definedName>
    <definedName name="__123Graph_AECTOT" localSheetId="15" hidden="1">#REF!</definedName>
    <definedName name="__123Graph_AECTOT" localSheetId="17" hidden="1">#REF!</definedName>
    <definedName name="__123Graph_AECTOT" localSheetId="22" hidden="1">#REF!</definedName>
    <definedName name="__123Graph_AECTOT" hidden="1">#REF!</definedName>
    <definedName name="__123Graph_AERDOLLAR" hidden="1">'[12]ex rate'!$F$30:$AM$30</definedName>
    <definedName name="__123Graph_AERRUBLE" hidden="1">'[12]ex rate'!$F$31:$AM$31</definedName>
    <definedName name="__123Graph_AFONDI" localSheetId="14" hidden="1">'[7]Сектор товаров'!$EN$50:$EN$70</definedName>
    <definedName name="__123Graph_AFONDI" localSheetId="15" hidden="1">'[7]Сектор товаров'!$EN$50:$EN$70</definedName>
    <definedName name="__123Graph_AFONDI" hidden="1">'[7]Сектор товаров'!$EN$50:$EN$70</definedName>
    <definedName name="__123Graph_AGFS.3" hidden="1">[13]GFS!$T$14:$V$14</definedName>
    <definedName name="__123Graph_AGRAPH1" hidden="1">[14]T17_T18_MSURC!$E$831:$I$831</definedName>
    <definedName name="__123Graph_AGRAPH2" localSheetId="11" hidden="1">'[8]Time series'!#REF!</definedName>
    <definedName name="__123Graph_AGRAPH2" localSheetId="12" hidden="1">'[8]Time series'!#REF!</definedName>
    <definedName name="__123Graph_AGRAPH2" localSheetId="13" hidden="1">'[8]Time series'!#REF!</definedName>
    <definedName name="__123Graph_AGRAPH2" localSheetId="14" hidden="1">'[8]Time series'!#REF!</definedName>
    <definedName name="__123Graph_AGRAPH2" localSheetId="15" hidden="1">'[8]Time series'!#REF!</definedName>
    <definedName name="__123Graph_AGRAPH2" localSheetId="17" hidden="1">'[8]Time series'!#REF!</definedName>
    <definedName name="__123Graph_AGRAPH2" localSheetId="22" hidden="1">'[8]Time series'!#REF!</definedName>
    <definedName name="__123Graph_AGRAPH2" hidden="1">'[8]Time series'!#REF!</definedName>
    <definedName name="__123Graph_AGRAPH41" localSheetId="11" hidden="1">'[8]Time series'!#REF!</definedName>
    <definedName name="__123Graph_AGRAPH41" localSheetId="12" hidden="1">'[8]Time series'!#REF!</definedName>
    <definedName name="__123Graph_AGRAPH41" localSheetId="13" hidden="1">'[8]Time series'!#REF!</definedName>
    <definedName name="__123Graph_AGRAPH41" localSheetId="14" hidden="1">'[8]Time series'!#REF!</definedName>
    <definedName name="__123Graph_AGRAPH41" localSheetId="15" hidden="1">'[8]Time series'!#REF!</definedName>
    <definedName name="__123Graph_AGRAPH41" localSheetId="17" hidden="1">'[8]Time series'!#REF!</definedName>
    <definedName name="__123Graph_AGRAPH41" localSheetId="22" hidden="1">'[8]Time series'!#REF!</definedName>
    <definedName name="__123Graph_AGRAPH41" hidden="1">'[8]Time series'!#REF!</definedName>
    <definedName name="__123Graph_AGRAPH42" localSheetId="11" hidden="1">'[8]Time series'!#REF!</definedName>
    <definedName name="__123Graph_AGRAPH42" localSheetId="12" hidden="1">'[8]Time series'!#REF!</definedName>
    <definedName name="__123Graph_AGRAPH42" localSheetId="13" hidden="1">'[8]Time series'!#REF!</definedName>
    <definedName name="__123Graph_AGRAPH42" localSheetId="14" hidden="1">'[8]Time series'!#REF!</definedName>
    <definedName name="__123Graph_AGRAPH42" localSheetId="15" hidden="1">'[8]Time series'!#REF!</definedName>
    <definedName name="__123Graph_AGRAPH42" localSheetId="17" hidden="1">'[8]Time series'!#REF!</definedName>
    <definedName name="__123Graph_AGRAPH42" localSheetId="22" hidden="1">'[8]Time series'!#REF!</definedName>
    <definedName name="__123Graph_AGRAPH42" hidden="1">'[8]Time series'!#REF!</definedName>
    <definedName name="__123Graph_AGRAPH44" localSheetId="11" hidden="1">'[8]Time series'!#REF!</definedName>
    <definedName name="__123Graph_AGRAPH44" localSheetId="12" hidden="1">'[8]Time series'!#REF!</definedName>
    <definedName name="__123Graph_AGRAPH44" localSheetId="13" hidden="1">'[8]Time series'!#REF!</definedName>
    <definedName name="__123Graph_AGRAPH44" localSheetId="14" hidden="1">'[8]Time series'!#REF!</definedName>
    <definedName name="__123Graph_AGRAPH44" localSheetId="15" hidden="1">'[8]Time series'!#REF!</definedName>
    <definedName name="__123Graph_AGRAPH44" localSheetId="17" hidden="1">'[8]Time series'!#REF!</definedName>
    <definedName name="__123Graph_AGRAPH44" localSheetId="22" hidden="1">'[8]Time series'!#REF!</definedName>
    <definedName name="__123Graph_AGRAPH44" hidden="1">'[8]Time series'!#REF!</definedName>
    <definedName name="__123Graph_AIBRD_LEND" hidden="1">[15]WB!$Q$13:$AK$13</definedName>
    <definedName name="__123Graph_AIMPORTS" localSheetId="11" hidden="1">'[16]CA input'!#REF!</definedName>
    <definedName name="__123Graph_AIMPORTS" localSheetId="12" hidden="1">'[16]CA input'!#REF!</definedName>
    <definedName name="__123Graph_AIMPORTS" localSheetId="13" hidden="1">'[16]CA input'!#REF!</definedName>
    <definedName name="__123Graph_AIMPORTS" localSheetId="14" hidden="1">'[16]CA input'!#REF!</definedName>
    <definedName name="__123Graph_AIMPORTS" localSheetId="15" hidden="1">'[16]CA input'!#REF!</definedName>
    <definedName name="__123Graph_AIMPORTS" localSheetId="17" hidden="1">'[16]CA input'!#REF!</definedName>
    <definedName name="__123Graph_AIMPORTS" localSheetId="22" hidden="1">'[16]CA input'!#REF!</definedName>
    <definedName name="__123Graph_AIMPORTS" hidden="1">'[16]CA input'!#REF!</definedName>
    <definedName name="__123Graph_AINFLAC" localSheetId="11" hidden="1">'[7]Сектор товаров'!#REF!</definedName>
    <definedName name="__123Graph_AINFLAC" localSheetId="12" hidden="1">'[7]Сектор товаров'!#REF!</definedName>
    <definedName name="__123Graph_AINFLAC" localSheetId="13" hidden="1">'[7]Сектор товаров'!#REF!</definedName>
    <definedName name="__123Graph_AINFLAC" localSheetId="14" hidden="1">'[7]Сектор товаров'!#REF!</definedName>
    <definedName name="__123Graph_AINFLAC" localSheetId="15" hidden="1">'[7]Сектор товаров'!#REF!</definedName>
    <definedName name="__123Graph_AINFLAC" localSheetId="17" hidden="1">'[7]Сектор товаров'!#REF!</definedName>
    <definedName name="__123Graph_AINFLAC" localSheetId="22" hidden="1">'[7]Сектор товаров'!#REF!</definedName>
    <definedName name="__123Graph_AINFLAC" localSheetId="23" hidden="1">'[7]Сектор товаров'!#REF!</definedName>
    <definedName name="__123Graph_AINFLAC" localSheetId="24" hidden="1">'[7]Сектор товаров'!#REF!</definedName>
    <definedName name="__123Graph_AINFLAC" localSheetId="27" hidden="1">'[7]Сектор товаров'!#REF!</definedName>
    <definedName name="__123Graph_AINFLAC" hidden="1">'[7]Сектор товаров'!#REF!</definedName>
    <definedName name="__123Graph_AMIMPMAC" hidden="1">[17]monimp!$E$38:$N$38</definedName>
    <definedName name="__123Graph_AMONEY" localSheetId="11" hidden="1">'[18]MonSurv-BC'!#REF!</definedName>
    <definedName name="__123Graph_AMONEY" localSheetId="12" hidden="1">'[18]MonSurv-BC'!#REF!</definedName>
    <definedName name="__123Graph_AMONEY" localSheetId="13" hidden="1">'[18]MonSurv-BC'!#REF!</definedName>
    <definedName name="__123Graph_AMONEY" localSheetId="14" hidden="1">'[18]MonSurv-BC'!#REF!</definedName>
    <definedName name="__123Graph_AMONEY" localSheetId="15" hidden="1">'[18]MonSurv-BC'!#REF!</definedName>
    <definedName name="__123Graph_AMONEY" localSheetId="17" hidden="1">'[18]MonSurv-BC'!#REF!</definedName>
    <definedName name="__123Graph_AMONEY" localSheetId="22" hidden="1">'[18]MonSurv-BC'!#REF!</definedName>
    <definedName name="__123Graph_AMONEY" hidden="1">'[18]MonSurv-BC'!#REF!</definedName>
    <definedName name="__123Graph_AMONIMP" hidden="1">[17]monimp!$E$31:$N$31</definedName>
    <definedName name="__123Graph_AMULTVELO" hidden="1">[17]interv!$C$31:$K$31</definedName>
    <definedName name="__123Graph_ANAC.DOX" localSheetId="14" hidden="1">'[7]Сектор товаров'!$BU$50:$BU$69</definedName>
    <definedName name="__123Graph_ANAC.DOX" localSheetId="15" hidden="1">'[7]Сектор товаров'!$BU$50:$BU$69</definedName>
    <definedName name="__123Graph_ANAC.DOX" hidden="1">'[7]Сектор товаров'!$BU$50:$BU$69</definedName>
    <definedName name="__123Graph_APERIB" localSheetId="11" hidden="1">'[8]Time series'!#REF!</definedName>
    <definedName name="__123Graph_APERIB" localSheetId="12" hidden="1">'[8]Time series'!#REF!</definedName>
    <definedName name="__123Graph_APERIB" localSheetId="13" hidden="1">'[8]Time series'!#REF!</definedName>
    <definedName name="__123Graph_APERIB" localSheetId="14" hidden="1">'[8]Time series'!#REF!</definedName>
    <definedName name="__123Graph_APERIB" localSheetId="15" hidden="1">'[8]Time series'!#REF!</definedName>
    <definedName name="__123Graph_APERIB" localSheetId="17" hidden="1">'[8]Time series'!#REF!</definedName>
    <definedName name="__123Graph_APERIB" localSheetId="22" hidden="1">'[8]Time series'!#REF!</definedName>
    <definedName name="__123Graph_APERIB" hidden="1">'[8]Time series'!#REF!</definedName>
    <definedName name="__123Graph_APIPELINE" hidden="1">[15]BoP!$U$359:$AQ$359</definedName>
    <definedName name="__123Graph_APRODABSC" localSheetId="11" hidden="1">'[8]Time series'!#REF!</definedName>
    <definedName name="__123Graph_APRODABSC" localSheetId="12" hidden="1">'[8]Time series'!#REF!</definedName>
    <definedName name="__123Graph_APRODABSC" localSheetId="13" hidden="1">'[8]Time series'!#REF!</definedName>
    <definedName name="__123Graph_APRODABSC" localSheetId="14" hidden="1">'[8]Time series'!#REF!</definedName>
    <definedName name="__123Graph_APRODABSC" localSheetId="15" hidden="1">'[8]Time series'!#REF!</definedName>
    <definedName name="__123Graph_APRODABSC" localSheetId="17" hidden="1">'[8]Time series'!#REF!</definedName>
    <definedName name="__123Graph_APRODABSC" localSheetId="22" hidden="1">'[8]Time series'!#REF!</definedName>
    <definedName name="__123Graph_APRODABSC" hidden="1">'[8]Time series'!#REF!</definedName>
    <definedName name="__123Graph_APRODABSD" localSheetId="11" hidden="1">'[8]Time series'!#REF!</definedName>
    <definedName name="__123Graph_APRODABSD" localSheetId="12" hidden="1">'[8]Time series'!#REF!</definedName>
    <definedName name="__123Graph_APRODABSD" localSheetId="13" hidden="1">'[8]Time series'!#REF!</definedName>
    <definedName name="__123Graph_APRODABSD" localSheetId="14" hidden="1">'[8]Time series'!#REF!</definedName>
    <definedName name="__123Graph_APRODABSD" localSheetId="15" hidden="1">'[8]Time series'!#REF!</definedName>
    <definedName name="__123Graph_APRODABSD" localSheetId="17" hidden="1">'[8]Time series'!#REF!</definedName>
    <definedName name="__123Graph_APRODABSD" localSheetId="22" hidden="1">'[8]Time series'!#REF!</definedName>
    <definedName name="__123Graph_APRODABSD" hidden="1">'[8]Time series'!#REF!</definedName>
    <definedName name="__123Graph_APRODTRE2" localSheetId="11" hidden="1">'[8]Time series'!#REF!</definedName>
    <definedName name="__123Graph_APRODTRE2" localSheetId="12" hidden="1">'[8]Time series'!#REF!</definedName>
    <definedName name="__123Graph_APRODTRE2" localSheetId="13" hidden="1">'[8]Time series'!#REF!</definedName>
    <definedName name="__123Graph_APRODTRE2" localSheetId="14" hidden="1">'[8]Time series'!#REF!</definedName>
    <definedName name="__123Graph_APRODTRE2" localSheetId="15" hidden="1">'[8]Time series'!#REF!</definedName>
    <definedName name="__123Graph_APRODTRE2" localSheetId="17" hidden="1">'[8]Time series'!#REF!</definedName>
    <definedName name="__123Graph_APRODTRE2" localSheetId="22" hidden="1">'[8]Time series'!#REF!</definedName>
    <definedName name="__123Graph_APRODTRE2" hidden="1">'[8]Time series'!#REF!</definedName>
    <definedName name="__123Graph_APRODTRE3" localSheetId="11" hidden="1">'[8]Time series'!#REF!</definedName>
    <definedName name="__123Graph_APRODTRE3" localSheetId="12" hidden="1">'[8]Time series'!#REF!</definedName>
    <definedName name="__123Graph_APRODTRE3" localSheetId="13" hidden="1">'[8]Time series'!#REF!</definedName>
    <definedName name="__123Graph_APRODTRE3" localSheetId="14" hidden="1">'[8]Time series'!#REF!</definedName>
    <definedName name="__123Graph_APRODTRE3" localSheetId="15" hidden="1">'[8]Time series'!#REF!</definedName>
    <definedName name="__123Graph_APRODTRE3" localSheetId="17" hidden="1">'[8]Time series'!#REF!</definedName>
    <definedName name="__123Graph_APRODTRE3" localSheetId="22" hidden="1">'[8]Time series'!#REF!</definedName>
    <definedName name="__123Graph_APRODTRE3" hidden="1">'[8]Time series'!#REF!</definedName>
    <definedName name="__123Graph_APRODTRE4" localSheetId="11" hidden="1">'[8]Time series'!#REF!</definedName>
    <definedName name="__123Graph_APRODTRE4" localSheetId="12" hidden="1">'[8]Time series'!#REF!</definedName>
    <definedName name="__123Graph_APRODTRE4" localSheetId="13" hidden="1">'[8]Time series'!#REF!</definedName>
    <definedName name="__123Graph_APRODTRE4" localSheetId="14" hidden="1">'[8]Time series'!#REF!</definedName>
    <definedName name="__123Graph_APRODTRE4" localSheetId="15" hidden="1">'[8]Time series'!#REF!</definedName>
    <definedName name="__123Graph_APRODTRE4" localSheetId="17" hidden="1">'[8]Time series'!#REF!</definedName>
    <definedName name="__123Graph_APRODTRE4" localSheetId="22" hidden="1">'[8]Time series'!#REF!</definedName>
    <definedName name="__123Graph_APRODTRE4" hidden="1">'[8]Time series'!#REF!</definedName>
    <definedName name="__123Graph_APRODTREND" localSheetId="11" hidden="1">'[8]Time series'!#REF!</definedName>
    <definedName name="__123Graph_APRODTREND" localSheetId="12" hidden="1">'[8]Time series'!#REF!</definedName>
    <definedName name="__123Graph_APRODTREND" localSheetId="13" hidden="1">'[8]Time series'!#REF!</definedName>
    <definedName name="__123Graph_APRODTREND" localSheetId="17" hidden="1">'[8]Time series'!#REF!</definedName>
    <definedName name="__123Graph_APRODTREND" localSheetId="22" hidden="1">'[8]Time series'!#REF!</definedName>
    <definedName name="__123Graph_APRODTREND" hidden="1">'[8]Time series'!#REF!</definedName>
    <definedName name="__123Graph_AREALRATE" hidden="1">'[12]ex rate'!$F$36:$AU$36</definedName>
    <definedName name="__123Graph_AREER" localSheetId="11" hidden="1">[15]ER!#REF!</definedName>
    <definedName name="__123Graph_AREER" localSheetId="12" hidden="1">[15]ER!#REF!</definedName>
    <definedName name="__123Graph_AREER" localSheetId="13" hidden="1">[15]ER!#REF!</definedName>
    <definedName name="__123Graph_AREER" localSheetId="14" hidden="1">[15]ER!#REF!</definedName>
    <definedName name="__123Graph_AREER" localSheetId="15" hidden="1">[15]ER!#REF!</definedName>
    <definedName name="__123Graph_AREER" localSheetId="17" hidden="1">[15]ER!#REF!</definedName>
    <definedName name="__123Graph_AREER" localSheetId="22" hidden="1">[15]ER!#REF!</definedName>
    <definedName name="__123Graph_AREER" hidden="1">[15]ER!#REF!</definedName>
    <definedName name="__123Graph_ARESCOV" hidden="1">[17]fiscout!$J$146:$J$166</definedName>
    <definedName name="__123Graph_ARESERVES" localSheetId="11" hidden="1">[9]BOG!#REF!</definedName>
    <definedName name="__123Graph_ARESERVES" localSheetId="12" hidden="1">[9]BOG!#REF!</definedName>
    <definedName name="__123Graph_ARESERVES" localSheetId="13" hidden="1">[9]BOG!#REF!</definedName>
    <definedName name="__123Graph_ARESERVES" localSheetId="14" hidden="1">[9]BOG!#REF!</definedName>
    <definedName name="__123Graph_ARESERVES" localSheetId="15" hidden="1">[9]BOG!#REF!</definedName>
    <definedName name="__123Graph_ARESERVES" localSheetId="17" hidden="1">[9]BOG!#REF!</definedName>
    <definedName name="__123Graph_ARESERVES" localSheetId="22" hidden="1">[9]BOG!#REF!</definedName>
    <definedName name="__123Graph_ARESERVES" hidden="1">[9]BOG!#REF!</definedName>
    <definedName name="__123Graph_ARUBRATE" hidden="1">'[12]ex rate'!$K$37:$AN$37</definedName>
    <definedName name="__123Graph_ASEASON_CASH" localSheetId="11" hidden="1">'[18]MonSurv-BC'!#REF!</definedName>
    <definedName name="__123Graph_ASEASON_CASH" localSheetId="12" hidden="1">'[18]MonSurv-BC'!#REF!</definedName>
    <definedName name="__123Graph_ASEASON_CASH" localSheetId="13" hidden="1">'[18]MonSurv-BC'!#REF!</definedName>
    <definedName name="__123Graph_ASEASON_CASH" localSheetId="14" hidden="1">'[18]MonSurv-BC'!#REF!</definedName>
    <definedName name="__123Graph_ASEASON_CASH" localSheetId="15" hidden="1">'[18]MonSurv-BC'!#REF!</definedName>
    <definedName name="__123Graph_ASEASON_CASH" localSheetId="17" hidden="1">'[18]MonSurv-BC'!#REF!</definedName>
    <definedName name="__123Graph_ASEASON_CASH" localSheetId="22" hidden="1">'[18]MonSurv-BC'!#REF!</definedName>
    <definedName name="__123Graph_ASEASON_CASH" hidden="1">'[18]MonSurv-BC'!#REF!</definedName>
    <definedName name="__123Graph_ASEASON_MONEY" localSheetId="11" hidden="1">'[18]MonSurv-BC'!#REF!</definedName>
    <definedName name="__123Graph_ASEASON_MONEY" localSheetId="12" hidden="1">'[18]MonSurv-BC'!#REF!</definedName>
    <definedName name="__123Graph_ASEASON_MONEY" localSheetId="13" hidden="1">'[18]MonSurv-BC'!#REF!</definedName>
    <definedName name="__123Graph_ASEASON_MONEY" localSheetId="14" hidden="1">'[18]MonSurv-BC'!#REF!</definedName>
    <definedName name="__123Graph_ASEASON_MONEY" localSheetId="15" hidden="1">'[18]MonSurv-BC'!#REF!</definedName>
    <definedName name="__123Graph_ASEASON_MONEY" localSheetId="17" hidden="1">'[18]MonSurv-BC'!#REF!</definedName>
    <definedName name="__123Graph_ASEASON_MONEY" localSheetId="22" hidden="1">'[18]MonSurv-BC'!#REF!</definedName>
    <definedName name="__123Graph_ASEASON_MONEY" hidden="1">'[18]MonSurv-BC'!#REF!</definedName>
    <definedName name="__123Graph_ASEASON_SIGHT" localSheetId="11" hidden="1">'[18]MonSurv-BC'!#REF!</definedName>
    <definedName name="__123Graph_ASEASON_SIGHT" localSheetId="12" hidden="1">'[18]MonSurv-BC'!#REF!</definedName>
    <definedName name="__123Graph_ASEASON_SIGHT" localSheetId="13" hidden="1">'[18]MonSurv-BC'!#REF!</definedName>
    <definedName name="__123Graph_ASEASON_SIGHT" localSheetId="14" hidden="1">'[18]MonSurv-BC'!#REF!</definedName>
    <definedName name="__123Graph_ASEASON_SIGHT" localSheetId="15" hidden="1">'[18]MonSurv-BC'!#REF!</definedName>
    <definedName name="__123Graph_ASEASON_SIGHT" localSheetId="17" hidden="1">'[18]MonSurv-BC'!#REF!</definedName>
    <definedName name="__123Graph_ASEASON_SIGHT" localSheetId="22" hidden="1">'[18]MonSurv-BC'!#REF!</definedName>
    <definedName name="__123Graph_ASEASON_SIGHT" hidden="1">'[18]MonSurv-BC'!#REF!</definedName>
    <definedName name="__123Graph_ASEASON_TIME" localSheetId="11" hidden="1">'[18]MonSurv-BC'!#REF!</definedName>
    <definedName name="__123Graph_ASEASON_TIME" localSheetId="12" hidden="1">'[18]MonSurv-BC'!#REF!</definedName>
    <definedName name="__123Graph_ASEASON_TIME" localSheetId="13" hidden="1">'[18]MonSurv-BC'!#REF!</definedName>
    <definedName name="__123Graph_ASEASON_TIME" localSheetId="14" hidden="1">'[18]MonSurv-BC'!#REF!</definedName>
    <definedName name="__123Graph_ASEASON_TIME" localSheetId="15" hidden="1">'[18]MonSurv-BC'!#REF!</definedName>
    <definedName name="__123Graph_ASEASON_TIME" localSheetId="17" hidden="1">'[18]MonSurv-BC'!#REF!</definedName>
    <definedName name="__123Graph_ASEASON_TIME" localSheetId="22" hidden="1">'[18]MonSurv-BC'!#REF!</definedName>
    <definedName name="__123Graph_ASEASON_TIME" hidden="1">'[18]MonSurv-BC'!#REF!</definedName>
    <definedName name="__123Graph_ATAX1" hidden="1">[13]TAX!$V$21:$X$21</definedName>
    <definedName name="__123Graph_ATRADECPI" localSheetId="11" hidden="1">[19]CPI!#REF!</definedName>
    <definedName name="__123Graph_ATRADECPI" localSheetId="12" hidden="1">[19]CPI!#REF!</definedName>
    <definedName name="__123Graph_ATRADECPI" localSheetId="13" hidden="1">[19]CPI!#REF!</definedName>
    <definedName name="__123Graph_ATRADECPI" localSheetId="14" hidden="1">[19]CPI!#REF!</definedName>
    <definedName name="__123Graph_ATRADECPI" localSheetId="15" hidden="1">[19]CPI!#REF!</definedName>
    <definedName name="__123Graph_ATRADECPI" localSheetId="17" hidden="1">[19]CPI!#REF!</definedName>
    <definedName name="__123Graph_ATRADECPI" localSheetId="22" hidden="1">[19]CPI!#REF!</definedName>
    <definedName name="__123Graph_ATRADECPI" hidden="1">[19]CPI!#REF!</definedName>
    <definedName name="__123Graph_ATRUD" localSheetId="14" hidden="1">'[7]Сектор товаров'!$EK$50:$EK$69</definedName>
    <definedName name="__123Graph_ATRUD" localSheetId="15" hidden="1">'[7]Сектор товаров'!$EK$50:$EK$69</definedName>
    <definedName name="__123Graph_ATRUD" hidden="1">'[7]Сектор товаров'!$EK$50:$EK$69</definedName>
    <definedName name="__123Graph_AUSRATE" hidden="1">'[12]ex rate'!$K$36:$AN$36</definedName>
    <definedName name="__123Graph_AUTRECHT" localSheetId="11" hidden="1">'[8]Time series'!#REF!</definedName>
    <definedName name="__123Graph_AUTRECHT" localSheetId="12" hidden="1">'[8]Time series'!#REF!</definedName>
    <definedName name="__123Graph_AUTRECHT" localSheetId="13" hidden="1">'[8]Time series'!#REF!</definedName>
    <definedName name="__123Graph_AUTRECHT" localSheetId="14" hidden="1">'[8]Time series'!#REF!</definedName>
    <definedName name="__123Graph_AUTRECHT" localSheetId="15" hidden="1">'[8]Time series'!#REF!</definedName>
    <definedName name="__123Graph_AUTRECHT" localSheetId="17" hidden="1">'[8]Time series'!#REF!</definedName>
    <definedName name="__123Graph_AUTRECHT" localSheetId="22" hidden="1">'[8]Time series'!#REF!</definedName>
    <definedName name="__123Graph_AUTRECHT" hidden="1">'[8]Time series'!#REF!</definedName>
    <definedName name="__123Graph_AWEEKLY" localSheetId="11" hidden="1">#REF!</definedName>
    <definedName name="__123Graph_AWEEKLY" localSheetId="12" hidden="1">#REF!</definedName>
    <definedName name="__123Graph_AWEEKLY" localSheetId="13" hidden="1">#REF!</definedName>
    <definedName name="__123Graph_AWEEKLY" localSheetId="14" hidden="1">#REF!</definedName>
    <definedName name="__123Graph_AWEEKLY" localSheetId="15" hidden="1">#REF!</definedName>
    <definedName name="__123Graph_AWEEKLY" localSheetId="17" hidden="1">#REF!</definedName>
    <definedName name="__123Graph_AWEEKLY" localSheetId="22" hidden="1">#REF!</definedName>
    <definedName name="__123Graph_AWEEKLY" hidden="1">#REF!</definedName>
    <definedName name="__123Graph_AXRATE" hidden="1">[20]data!$K$125:$K$243</definedName>
    <definedName name="__123Graph_B" localSheetId="14" hidden="1">'[7]Сектор товаров'!$AM$13:$AM$29</definedName>
    <definedName name="__123Graph_B" localSheetId="15" hidden="1">'[7]Сектор товаров'!$AM$13:$AM$29</definedName>
    <definedName name="__123Graph_B" hidden="1">'[7]Сектор товаров'!$AM$13:$AM$29</definedName>
    <definedName name="__123Graph_BBBP" localSheetId="14" hidden="1">'[7]Сектор товаров'!$AN$91:$AN$95</definedName>
    <definedName name="__123Graph_BBBP" localSheetId="15" hidden="1">'[7]Сектор товаров'!$AN$91:$AN$95</definedName>
    <definedName name="__123Graph_BBBP" hidden="1">'[7]Сектор товаров'!$AN$91:$AN$95</definedName>
    <definedName name="__123Graph_BBERLGRAP" localSheetId="11" hidden="1">'[8]Time series'!#REF!</definedName>
    <definedName name="__123Graph_BBERLGRAP" localSheetId="12" hidden="1">'[8]Time series'!#REF!</definedName>
    <definedName name="__123Graph_BBERLGRAP" localSheetId="13" hidden="1">'[8]Time series'!#REF!</definedName>
    <definedName name="__123Graph_BBERLGRAP" localSheetId="14" hidden="1">'[8]Time series'!#REF!</definedName>
    <definedName name="__123Graph_BBERLGRAP" localSheetId="15" hidden="1">'[8]Time series'!#REF!</definedName>
    <definedName name="__123Graph_BBERLGRAP" localSheetId="17" hidden="1">'[8]Time series'!#REF!</definedName>
    <definedName name="__123Graph_BBERLGRAP" localSheetId="22" hidden="1">'[8]Time series'!#REF!</definedName>
    <definedName name="__123Graph_BBERLGRAP" hidden="1">'[8]Time series'!#REF!</definedName>
    <definedName name="__123Graph_BBKSRESRV" localSheetId="11" hidden="1">[9]BOG!#REF!</definedName>
    <definedName name="__123Graph_BBKSRESRV" localSheetId="12" hidden="1">[9]BOG!#REF!</definedName>
    <definedName name="__123Graph_BBKSRESRV" localSheetId="13" hidden="1">[9]BOG!#REF!</definedName>
    <definedName name="__123Graph_BBKSRESRV" localSheetId="14" hidden="1">[9]BOG!#REF!</definedName>
    <definedName name="__123Graph_BBKSRESRV" localSheetId="15" hidden="1">[9]BOG!#REF!</definedName>
    <definedName name="__123Graph_BBKSRESRV" localSheetId="17" hidden="1">[9]BOG!#REF!</definedName>
    <definedName name="__123Graph_BBKSRESRV" localSheetId="22" hidden="1">[9]BOG!#REF!</definedName>
    <definedName name="__123Graph_BBKSRESRV" hidden="1">[9]BOG!#REF!</definedName>
    <definedName name="__123Graph_BBSYSASST" hidden="1">[17]interv!$C$38:$K$38</definedName>
    <definedName name="__123Graph_BCATCH1" localSheetId="11" hidden="1">'[8]Time series'!#REF!</definedName>
    <definedName name="__123Graph_BCATCH1" localSheetId="12" hidden="1">'[8]Time series'!#REF!</definedName>
    <definedName name="__123Graph_BCATCH1" localSheetId="13" hidden="1">'[8]Time series'!#REF!</definedName>
    <definedName name="__123Graph_BCATCH1" localSheetId="14" hidden="1">'[8]Time series'!#REF!</definedName>
    <definedName name="__123Graph_BCATCH1" localSheetId="15" hidden="1">'[8]Time series'!#REF!</definedName>
    <definedName name="__123Graph_BCATCH1" localSheetId="17" hidden="1">'[8]Time series'!#REF!</definedName>
    <definedName name="__123Graph_BCATCH1" localSheetId="22" hidden="1">'[8]Time series'!#REF!</definedName>
    <definedName name="__123Graph_BCATCH1" hidden="1">'[8]Time series'!#REF!</definedName>
    <definedName name="__123Graph_BCBASSETS" hidden="1">[17]interv!$C$35:$K$35</definedName>
    <definedName name="__123Graph_BChart1" localSheetId="11" hidden="1">'[1]2'!#REF!</definedName>
    <definedName name="__123Graph_BChart1" localSheetId="12" hidden="1">'[1]2'!#REF!</definedName>
    <definedName name="__123Graph_BChart1" localSheetId="13" hidden="1">'[1]2'!#REF!</definedName>
    <definedName name="__123Graph_BChart1" localSheetId="14" hidden="1">'[1]2'!#REF!</definedName>
    <definedName name="__123Graph_BChart1" localSheetId="15" hidden="1">'[1]2'!#REF!</definedName>
    <definedName name="__123Graph_BChart1" localSheetId="17" hidden="1">'[1]2'!#REF!</definedName>
    <definedName name="__123Graph_BChart1" localSheetId="22" hidden="1">'[1]2'!#REF!</definedName>
    <definedName name="__123Graph_BChart1" hidden="1">'[1]2'!#REF!</definedName>
    <definedName name="__123Graph_BChart2" localSheetId="11" hidden="1">'[1]2'!#REF!</definedName>
    <definedName name="__123Graph_BChart2" localSheetId="12" hidden="1">'[1]2'!#REF!</definedName>
    <definedName name="__123Graph_BChart2" localSheetId="13" hidden="1">'[1]2'!#REF!</definedName>
    <definedName name="__123Graph_BChart2" localSheetId="14" hidden="1">'[1]2'!#REF!</definedName>
    <definedName name="__123Graph_BChart2" localSheetId="15" hidden="1">'[1]2'!#REF!</definedName>
    <definedName name="__123Graph_BChart2" localSheetId="17" hidden="1">'[1]2'!#REF!</definedName>
    <definedName name="__123Graph_BChart2" localSheetId="22" hidden="1">'[1]2'!#REF!</definedName>
    <definedName name="__123Graph_BChart2" hidden="1">'[1]2'!#REF!</definedName>
    <definedName name="__123Graph_BChart3" localSheetId="11" hidden="1">'[1]2'!#REF!</definedName>
    <definedName name="__123Graph_BChart3" localSheetId="12" hidden="1">'[1]2'!#REF!</definedName>
    <definedName name="__123Graph_BChart3" localSheetId="13" hidden="1">'[1]2'!#REF!</definedName>
    <definedName name="__123Graph_BChart3" localSheetId="14" hidden="1">'[1]2'!#REF!</definedName>
    <definedName name="__123Graph_BChart3" localSheetId="15" hidden="1">'[1]2'!#REF!</definedName>
    <definedName name="__123Graph_BChart3" localSheetId="17" hidden="1">'[1]2'!#REF!</definedName>
    <definedName name="__123Graph_BChart3" localSheetId="22" hidden="1">'[1]2'!#REF!</definedName>
    <definedName name="__123Graph_BChart3" hidden="1">'[1]2'!#REF!</definedName>
    <definedName name="__123Graph_BCONVERG1" localSheetId="11" hidden="1">'[8]Time series'!#REF!</definedName>
    <definedName name="__123Graph_BCONVERG1" localSheetId="12" hidden="1">'[8]Time series'!#REF!</definedName>
    <definedName name="__123Graph_BCONVERG1" localSheetId="13" hidden="1">'[8]Time series'!#REF!</definedName>
    <definedName name="__123Graph_BCONVERG1" localSheetId="14" hidden="1">'[8]Time series'!#REF!</definedName>
    <definedName name="__123Graph_BCONVERG1" localSheetId="15" hidden="1">'[8]Time series'!#REF!</definedName>
    <definedName name="__123Graph_BCONVERG1" localSheetId="17" hidden="1">'[8]Time series'!#REF!</definedName>
    <definedName name="__123Graph_BCONVERG1" localSheetId="22" hidden="1">'[8]Time series'!#REF!</definedName>
    <definedName name="__123Graph_BCONVERG1" hidden="1">'[8]Time series'!#REF!</definedName>
    <definedName name="__123Graph_BCurrent" localSheetId="11" hidden="1">[21]G!#REF!</definedName>
    <definedName name="__123Graph_BCurrent" localSheetId="12" hidden="1">[21]G!#REF!</definedName>
    <definedName name="__123Graph_BCurrent" localSheetId="13" hidden="1">[21]G!#REF!</definedName>
    <definedName name="__123Graph_BCurrent" localSheetId="17" hidden="1">[21]G!#REF!</definedName>
    <definedName name="__123Graph_BCurrent" localSheetId="22" hidden="1">[21]G!#REF!</definedName>
    <definedName name="__123Graph_BCurrent" hidden="1">[21]G!#REF!</definedName>
    <definedName name="__123Graph_BECTOT" localSheetId="11" hidden="1">#REF!</definedName>
    <definedName name="__123Graph_BECTOT" localSheetId="12" hidden="1">#REF!</definedName>
    <definedName name="__123Graph_BECTOT" localSheetId="13" hidden="1">#REF!</definedName>
    <definedName name="__123Graph_BECTOT" localSheetId="14" hidden="1">#REF!</definedName>
    <definedName name="__123Graph_BECTOT" localSheetId="15" hidden="1">#REF!</definedName>
    <definedName name="__123Graph_BECTOT" localSheetId="17" hidden="1">#REF!</definedName>
    <definedName name="__123Graph_BECTOT" localSheetId="22" hidden="1">#REF!</definedName>
    <definedName name="__123Graph_BECTOT" hidden="1">#REF!</definedName>
    <definedName name="__123Graph_BERDOLLAR" hidden="1">'[12]ex rate'!$F$36:$AM$36</definedName>
    <definedName name="__123Graph_BERRUBLE" hidden="1">'[12]ex rate'!$F$37:$AM$37</definedName>
    <definedName name="__123Graph_BFONDI" localSheetId="14" hidden="1">'[7]Сектор товаров'!$EM$50:$EM$70</definedName>
    <definedName name="__123Graph_BFONDI" localSheetId="15" hidden="1">'[7]Сектор товаров'!$EM$50:$EM$70</definedName>
    <definedName name="__123Graph_BFONDI" hidden="1">'[7]Сектор товаров'!$EM$50:$EM$70</definedName>
    <definedName name="__123Graph_BGFS.1" hidden="1">[13]GFS!$T$9:$V$9</definedName>
    <definedName name="__123Graph_BGFS.3" hidden="1">[13]GFS!$T$15:$V$15</definedName>
    <definedName name="__123Graph_BGRAPH1" hidden="1">[14]T17_T18_MSURC!$E$832:$I$832</definedName>
    <definedName name="__123Graph_BGRAPH2" localSheetId="11" hidden="1">'[8]Time series'!#REF!</definedName>
    <definedName name="__123Graph_BGRAPH2" localSheetId="12" hidden="1">'[8]Time series'!#REF!</definedName>
    <definedName name="__123Graph_BGRAPH2" localSheetId="13" hidden="1">'[8]Time series'!#REF!</definedName>
    <definedName name="__123Graph_BGRAPH2" localSheetId="14" hidden="1">'[8]Time series'!#REF!</definedName>
    <definedName name="__123Graph_BGRAPH2" localSheetId="15" hidden="1">'[8]Time series'!#REF!</definedName>
    <definedName name="__123Graph_BGRAPH2" localSheetId="17" hidden="1">'[8]Time series'!#REF!</definedName>
    <definedName name="__123Graph_BGRAPH2" localSheetId="22" hidden="1">'[8]Time series'!#REF!</definedName>
    <definedName name="__123Graph_BGRAPH2" hidden="1">'[8]Time series'!#REF!</definedName>
    <definedName name="__123Graph_BGRAPH41" localSheetId="11" hidden="1">'[8]Time series'!#REF!</definedName>
    <definedName name="__123Graph_BGRAPH41" localSheetId="12" hidden="1">'[8]Time series'!#REF!</definedName>
    <definedName name="__123Graph_BGRAPH41" localSheetId="13" hidden="1">'[8]Time series'!#REF!</definedName>
    <definedName name="__123Graph_BGRAPH41" localSheetId="14" hidden="1">'[8]Time series'!#REF!</definedName>
    <definedName name="__123Graph_BGRAPH41" localSheetId="15" hidden="1">'[8]Time series'!#REF!</definedName>
    <definedName name="__123Graph_BGRAPH41" localSheetId="17" hidden="1">'[8]Time series'!#REF!</definedName>
    <definedName name="__123Graph_BGRAPH41" localSheetId="22" hidden="1">'[8]Time series'!#REF!</definedName>
    <definedName name="__123Graph_BGRAPH41" hidden="1">'[8]Time series'!#REF!</definedName>
    <definedName name="__123Graph_BIBRD_LEND" hidden="1">[15]WB!$Q$61:$AK$61</definedName>
    <definedName name="__123Graph_BIMPORTS" localSheetId="11" hidden="1">'[16]CA input'!#REF!</definedName>
    <definedName name="__123Graph_BIMPORTS" localSheetId="12" hidden="1">'[16]CA input'!#REF!</definedName>
    <definedName name="__123Graph_BIMPORTS" localSheetId="13" hidden="1">'[16]CA input'!#REF!</definedName>
    <definedName name="__123Graph_BIMPORTS" localSheetId="14" hidden="1">'[16]CA input'!#REF!</definedName>
    <definedName name="__123Graph_BIMPORTS" localSheetId="15" hidden="1">'[16]CA input'!#REF!</definedName>
    <definedName name="__123Graph_BIMPORTS" localSheetId="17" hidden="1">'[16]CA input'!#REF!</definedName>
    <definedName name="__123Graph_BIMPORTS" localSheetId="22" hidden="1">'[16]CA input'!#REF!</definedName>
    <definedName name="__123Graph_BIMPORTS" hidden="1">'[16]CA input'!#REF!</definedName>
    <definedName name="__123Graph_BINFLAC" localSheetId="14" hidden="1">'[7]Сектор товаров'!$AM$13:$AM$29</definedName>
    <definedName name="__123Graph_BINFLAC" localSheetId="15" hidden="1">'[7]Сектор товаров'!$AM$13:$AM$29</definedName>
    <definedName name="__123Graph_BINFLAC" hidden="1">'[7]Сектор товаров'!$AM$13:$AM$29</definedName>
    <definedName name="__123Graph_BMONEY" localSheetId="11" hidden="1">'[18]MonSurv-BC'!#REF!</definedName>
    <definedName name="__123Graph_BMONEY" localSheetId="12" hidden="1">'[18]MonSurv-BC'!#REF!</definedName>
    <definedName name="__123Graph_BMONEY" localSheetId="13" hidden="1">'[18]MonSurv-BC'!#REF!</definedName>
    <definedName name="__123Graph_BMONEY" localSheetId="14" hidden="1">'[18]MonSurv-BC'!#REF!</definedName>
    <definedName name="__123Graph_BMONEY" localSheetId="15" hidden="1">'[18]MonSurv-BC'!#REF!</definedName>
    <definedName name="__123Graph_BMONEY" localSheetId="17" hidden="1">'[18]MonSurv-BC'!#REF!</definedName>
    <definedName name="__123Graph_BMONEY" localSheetId="22" hidden="1">'[18]MonSurv-BC'!#REF!</definedName>
    <definedName name="__123Graph_BMONEY" hidden="1">'[18]MonSurv-BC'!#REF!</definedName>
    <definedName name="__123Graph_BMONIMP" hidden="1">[17]monimp!$E$38:$N$38</definedName>
    <definedName name="__123Graph_BMULTVELO" hidden="1">[17]interv!$C$32:$K$32</definedName>
    <definedName name="__123Graph_BNAC.DOX" localSheetId="14" hidden="1">'[7]Сектор товаров'!$BT$50:$BT$69</definedName>
    <definedName name="__123Graph_BNAC.DOX" localSheetId="15" hidden="1">'[7]Сектор товаров'!$BT$50:$BT$69</definedName>
    <definedName name="__123Graph_BNAC.DOX" hidden="1">'[7]Сектор товаров'!$BT$50:$BT$69</definedName>
    <definedName name="__123Graph_BPERIB" localSheetId="11" hidden="1">'[8]Time series'!#REF!</definedName>
    <definedName name="__123Graph_BPERIB" localSheetId="12" hidden="1">'[8]Time series'!#REF!</definedName>
    <definedName name="__123Graph_BPERIB" localSheetId="13" hidden="1">'[8]Time series'!#REF!</definedName>
    <definedName name="__123Graph_BPERIB" localSheetId="14" hidden="1">'[8]Time series'!#REF!</definedName>
    <definedName name="__123Graph_BPERIB" localSheetId="15" hidden="1">'[8]Time series'!#REF!</definedName>
    <definedName name="__123Graph_BPERIB" localSheetId="17" hidden="1">'[8]Time series'!#REF!</definedName>
    <definedName name="__123Graph_BPERIB" localSheetId="22" hidden="1">'[8]Time series'!#REF!</definedName>
    <definedName name="__123Graph_BPERIB" hidden="1">'[8]Time series'!#REF!</definedName>
    <definedName name="__123Graph_BPIPELINE" hidden="1">[15]BoP!$U$358:$AQ$358</definedName>
    <definedName name="__123Graph_BPRODABSC" localSheetId="11" hidden="1">'[8]Time series'!#REF!</definedName>
    <definedName name="__123Graph_BPRODABSC" localSheetId="12" hidden="1">'[8]Time series'!#REF!</definedName>
    <definedName name="__123Graph_BPRODABSC" localSheetId="13" hidden="1">'[8]Time series'!#REF!</definedName>
    <definedName name="__123Graph_BPRODABSC" localSheetId="14" hidden="1">'[8]Time series'!#REF!</definedName>
    <definedName name="__123Graph_BPRODABSC" localSheetId="15" hidden="1">'[8]Time series'!#REF!</definedName>
    <definedName name="__123Graph_BPRODABSC" localSheetId="17" hidden="1">'[8]Time series'!#REF!</definedName>
    <definedName name="__123Graph_BPRODABSC" localSheetId="22" hidden="1">'[8]Time series'!#REF!</definedName>
    <definedName name="__123Graph_BPRODABSC" hidden="1">'[8]Time series'!#REF!</definedName>
    <definedName name="__123Graph_BPRODABSD" localSheetId="11" hidden="1">'[8]Time series'!#REF!</definedName>
    <definedName name="__123Graph_BPRODABSD" localSheetId="12" hidden="1">'[8]Time series'!#REF!</definedName>
    <definedName name="__123Graph_BPRODABSD" localSheetId="13" hidden="1">'[8]Time series'!#REF!</definedName>
    <definedName name="__123Graph_BPRODABSD" localSheetId="14" hidden="1">'[8]Time series'!#REF!</definedName>
    <definedName name="__123Graph_BPRODABSD" localSheetId="15" hidden="1">'[8]Time series'!#REF!</definedName>
    <definedName name="__123Graph_BPRODABSD" localSheetId="17" hidden="1">'[8]Time series'!#REF!</definedName>
    <definedName name="__123Graph_BPRODABSD" localSheetId="22" hidden="1">'[8]Time series'!#REF!</definedName>
    <definedName name="__123Graph_BPRODABSD" hidden="1">'[8]Time series'!#REF!</definedName>
    <definedName name="__123Graph_BREALRATE" hidden="1">'[12]ex rate'!$F$37:$AU$37</definedName>
    <definedName name="__123Graph_BREER" localSheetId="11" hidden="1">[15]ER!#REF!</definedName>
    <definedName name="__123Graph_BREER" localSheetId="12" hidden="1">[15]ER!#REF!</definedName>
    <definedName name="__123Graph_BREER" localSheetId="13" hidden="1">[15]ER!#REF!</definedName>
    <definedName name="__123Graph_BREER" localSheetId="14" hidden="1">[15]ER!#REF!</definedName>
    <definedName name="__123Graph_BREER" localSheetId="15" hidden="1">[15]ER!#REF!</definedName>
    <definedName name="__123Graph_BREER" localSheetId="17" hidden="1">[15]ER!#REF!</definedName>
    <definedName name="__123Graph_BREER" localSheetId="22" hidden="1">[15]ER!#REF!</definedName>
    <definedName name="__123Graph_BREER" hidden="1">[15]ER!#REF!</definedName>
    <definedName name="__123Graph_BRESCOV" hidden="1">[17]fiscout!$K$146:$K$166</definedName>
    <definedName name="__123Graph_BRESERVES" localSheetId="11" hidden="1">[9]BOG!#REF!</definedName>
    <definedName name="__123Graph_BRESERVES" localSheetId="12" hidden="1">[9]BOG!#REF!</definedName>
    <definedName name="__123Graph_BRESERVES" localSheetId="13" hidden="1">[9]BOG!#REF!</definedName>
    <definedName name="__123Graph_BRESERVES" localSheetId="14" hidden="1">[9]BOG!#REF!</definedName>
    <definedName name="__123Graph_BRESERVES" localSheetId="15" hidden="1">[9]BOG!#REF!</definedName>
    <definedName name="__123Graph_BRESERVES" localSheetId="17" hidden="1">[9]BOG!#REF!</definedName>
    <definedName name="__123Graph_BRESERVES" localSheetId="22" hidden="1">[9]BOG!#REF!</definedName>
    <definedName name="__123Graph_BRESERVES" hidden="1">[9]BOG!#REF!</definedName>
    <definedName name="__123Graph_BRUBRATE" hidden="1">'[12]ex rate'!$K$31:$AN$31</definedName>
    <definedName name="__123Graph_BSEASON_CASH" localSheetId="11" hidden="1">'[18]MonSurv-BC'!#REF!</definedName>
    <definedName name="__123Graph_BSEASON_CASH" localSheetId="12" hidden="1">'[18]MonSurv-BC'!#REF!</definedName>
    <definedName name="__123Graph_BSEASON_CASH" localSheetId="13" hidden="1">'[18]MonSurv-BC'!#REF!</definedName>
    <definedName name="__123Graph_BSEASON_CASH" localSheetId="14" hidden="1">'[18]MonSurv-BC'!#REF!</definedName>
    <definedName name="__123Graph_BSEASON_CASH" localSheetId="15" hidden="1">'[18]MonSurv-BC'!#REF!</definedName>
    <definedName name="__123Graph_BSEASON_CASH" localSheetId="17" hidden="1">'[18]MonSurv-BC'!#REF!</definedName>
    <definedName name="__123Graph_BSEASON_CASH" localSheetId="22" hidden="1">'[18]MonSurv-BC'!#REF!</definedName>
    <definedName name="__123Graph_BSEASON_CASH" hidden="1">'[18]MonSurv-BC'!#REF!</definedName>
    <definedName name="__123Graph_BSEASON_MONEY" localSheetId="11" hidden="1">'[18]MonSurv-BC'!#REF!</definedName>
    <definedName name="__123Graph_BSEASON_MONEY" localSheetId="12" hidden="1">'[18]MonSurv-BC'!#REF!</definedName>
    <definedName name="__123Graph_BSEASON_MONEY" localSheetId="13" hidden="1">'[18]MonSurv-BC'!#REF!</definedName>
    <definedName name="__123Graph_BSEASON_MONEY" localSheetId="14" hidden="1">'[18]MonSurv-BC'!#REF!</definedName>
    <definedName name="__123Graph_BSEASON_MONEY" localSheetId="15" hidden="1">'[18]MonSurv-BC'!#REF!</definedName>
    <definedName name="__123Graph_BSEASON_MONEY" localSheetId="17" hidden="1">'[18]MonSurv-BC'!#REF!</definedName>
    <definedName name="__123Graph_BSEASON_MONEY" localSheetId="22" hidden="1">'[18]MonSurv-BC'!#REF!</definedName>
    <definedName name="__123Graph_BSEASON_MONEY" hidden="1">'[18]MonSurv-BC'!#REF!</definedName>
    <definedName name="__123Graph_BSEASON_TIME" localSheetId="11" hidden="1">'[18]MonSurv-BC'!#REF!</definedName>
    <definedName name="__123Graph_BSEASON_TIME" localSheetId="12" hidden="1">'[18]MonSurv-BC'!#REF!</definedName>
    <definedName name="__123Graph_BSEASON_TIME" localSheetId="13" hidden="1">'[18]MonSurv-BC'!#REF!</definedName>
    <definedName name="__123Graph_BSEASON_TIME" localSheetId="14" hidden="1">'[18]MonSurv-BC'!#REF!</definedName>
    <definedName name="__123Graph_BSEASON_TIME" localSheetId="15" hidden="1">'[18]MonSurv-BC'!#REF!</definedName>
    <definedName name="__123Graph_BSEASON_TIME" localSheetId="17" hidden="1">'[18]MonSurv-BC'!#REF!</definedName>
    <definedName name="__123Graph_BSEASON_TIME" localSheetId="22" hidden="1">'[18]MonSurv-BC'!#REF!</definedName>
    <definedName name="__123Graph_BSEASON_TIME" hidden="1">'[18]MonSurv-BC'!#REF!</definedName>
    <definedName name="__123Graph_BTAX1" hidden="1">[13]TAX!$V$22:$X$22</definedName>
    <definedName name="__123Graph_BTRADECPI" localSheetId="11" hidden="1">[19]CPI!#REF!</definedName>
    <definedName name="__123Graph_BTRADECPI" localSheetId="12" hidden="1">[19]CPI!#REF!</definedName>
    <definedName name="__123Graph_BTRADECPI" localSheetId="13" hidden="1">[19]CPI!#REF!</definedName>
    <definedName name="__123Graph_BTRADECPI" localSheetId="14" hidden="1">[19]CPI!#REF!</definedName>
    <definedName name="__123Graph_BTRADECPI" localSheetId="15" hidden="1">[19]CPI!#REF!</definedName>
    <definedName name="__123Graph_BTRADECPI" localSheetId="17" hidden="1">[19]CPI!#REF!</definedName>
    <definedName name="__123Graph_BTRADECPI" localSheetId="22" hidden="1">[19]CPI!#REF!</definedName>
    <definedName name="__123Graph_BTRADECPI" hidden="1">[19]CPI!#REF!</definedName>
    <definedName name="__123Graph_BTRUD" localSheetId="14" hidden="1">'[7]Сектор товаров'!$CP$50:$CP$69</definedName>
    <definedName name="__123Graph_BTRUD" localSheetId="15" hidden="1">'[7]Сектор товаров'!$CP$50:$CP$69</definedName>
    <definedName name="__123Graph_BTRUD" hidden="1">'[7]Сектор товаров'!$CP$50:$CP$69</definedName>
    <definedName name="__123Graph_BUSRATE" hidden="1">'[12]ex rate'!$K$30:$AN$30</definedName>
    <definedName name="__123Graph_C" hidden="1">[13]GFS!$T$16:$V$16</definedName>
    <definedName name="__123Graph_CBBP" localSheetId="14" hidden="1">'[7]Сектор товаров'!$AR$91:$AR$95</definedName>
    <definedName name="__123Graph_CBBP" localSheetId="15" hidden="1">'[7]Сектор товаров'!$AR$91:$AR$95</definedName>
    <definedName name="__123Graph_CBBP" hidden="1">'[7]Сектор товаров'!$AR$91:$AR$95</definedName>
    <definedName name="__123Graph_CBERLGRAP" localSheetId="11" hidden="1">'[8]Time series'!#REF!</definedName>
    <definedName name="__123Graph_CBERLGRAP" localSheetId="12" hidden="1">'[8]Time series'!#REF!</definedName>
    <definedName name="__123Graph_CBERLGRAP" localSheetId="13" hidden="1">'[8]Time series'!#REF!</definedName>
    <definedName name="__123Graph_CBERLGRAP" localSheetId="14" hidden="1">'[8]Time series'!#REF!</definedName>
    <definedName name="__123Graph_CBERLGRAP" localSheetId="15" hidden="1">'[8]Time series'!#REF!</definedName>
    <definedName name="__123Graph_CBERLGRAP" localSheetId="17" hidden="1">'[8]Time series'!#REF!</definedName>
    <definedName name="__123Graph_CBERLGRAP" localSheetId="22" hidden="1">'[8]Time series'!#REF!</definedName>
    <definedName name="__123Graph_CBERLGRAP" hidden="1">'[8]Time series'!#REF!</definedName>
    <definedName name="__123Graph_CBKSRESRV" localSheetId="11" hidden="1">[9]BOG!#REF!</definedName>
    <definedName name="__123Graph_CBKSRESRV" localSheetId="12" hidden="1">[9]BOG!#REF!</definedName>
    <definedName name="__123Graph_CBKSRESRV" localSheetId="13" hidden="1">[9]BOG!#REF!</definedName>
    <definedName name="__123Graph_CBKSRESRV" localSheetId="14" hidden="1">[9]BOG!#REF!</definedName>
    <definedName name="__123Graph_CBKSRESRV" localSheetId="15" hidden="1">[9]BOG!#REF!</definedName>
    <definedName name="__123Graph_CBKSRESRV" localSheetId="17" hidden="1">[9]BOG!#REF!</definedName>
    <definedName name="__123Graph_CBKSRESRV" localSheetId="22" hidden="1">[9]BOG!#REF!</definedName>
    <definedName name="__123Graph_CBKSRESRV" hidden="1">[9]BOG!#REF!</definedName>
    <definedName name="__123Graph_CBSYSASST" hidden="1">[17]interv!$C$39:$K$39</definedName>
    <definedName name="__123Graph_CCATCH1" localSheetId="11" hidden="1">'[8]Time series'!#REF!</definedName>
    <definedName name="__123Graph_CCATCH1" localSheetId="12" hidden="1">'[8]Time series'!#REF!</definedName>
    <definedName name="__123Graph_CCATCH1" localSheetId="13" hidden="1">'[8]Time series'!#REF!</definedName>
    <definedName name="__123Graph_CCATCH1" localSheetId="14" hidden="1">'[8]Time series'!#REF!</definedName>
    <definedName name="__123Graph_CCATCH1" localSheetId="15" hidden="1">'[8]Time series'!#REF!</definedName>
    <definedName name="__123Graph_CCATCH1" localSheetId="17" hidden="1">'[8]Time series'!#REF!</definedName>
    <definedName name="__123Graph_CCATCH1" localSheetId="22" hidden="1">'[8]Time series'!#REF!</definedName>
    <definedName name="__123Graph_CCATCH1" hidden="1">'[8]Time series'!#REF!</definedName>
    <definedName name="__123Graph_CChart1" localSheetId="11" hidden="1">'[1]2'!#REF!</definedName>
    <definedName name="__123Graph_CChart1" localSheetId="12" hidden="1">'[1]2'!#REF!</definedName>
    <definedName name="__123Graph_CChart1" localSheetId="13" hidden="1">'[1]2'!#REF!</definedName>
    <definedName name="__123Graph_CChart1" localSheetId="14" hidden="1">'[1]2'!#REF!</definedName>
    <definedName name="__123Graph_CChart1" localSheetId="15" hidden="1">'[1]2'!#REF!</definedName>
    <definedName name="__123Graph_CChart1" localSheetId="17" hidden="1">'[1]2'!#REF!</definedName>
    <definedName name="__123Graph_CChart1" localSheetId="22" hidden="1">'[1]2'!#REF!</definedName>
    <definedName name="__123Graph_CChart1" hidden="1">'[1]2'!#REF!</definedName>
    <definedName name="__123Graph_CChart2" localSheetId="11" hidden="1">'[1]2'!#REF!</definedName>
    <definedName name="__123Graph_CChart2" localSheetId="12" hidden="1">'[1]2'!#REF!</definedName>
    <definedName name="__123Graph_CChart2" localSheetId="13" hidden="1">'[1]2'!#REF!</definedName>
    <definedName name="__123Graph_CChart2" localSheetId="14" hidden="1">'[1]2'!#REF!</definedName>
    <definedName name="__123Graph_CChart2" localSheetId="15" hidden="1">'[1]2'!#REF!</definedName>
    <definedName name="__123Graph_CChart2" localSheetId="17" hidden="1">'[1]2'!#REF!</definedName>
    <definedName name="__123Graph_CChart2" localSheetId="22" hidden="1">'[1]2'!#REF!</definedName>
    <definedName name="__123Graph_CChart2" hidden="1">'[1]2'!#REF!</definedName>
    <definedName name="__123Graph_CChart3" localSheetId="11" hidden="1">'[1]2'!#REF!</definedName>
    <definedName name="__123Graph_CChart3" localSheetId="12" hidden="1">'[1]2'!#REF!</definedName>
    <definedName name="__123Graph_CChart3" localSheetId="13" hidden="1">'[1]2'!#REF!</definedName>
    <definedName name="__123Graph_CChart3" localSheetId="14" hidden="1">'[1]2'!#REF!</definedName>
    <definedName name="__123Graph_CChart3" localSheetId="15" hidden="1">'[1]2'!#REF!</definedName>
    <definedName name="__123Graph_CChart3" localSheetId="17" hidden="1">'[1]2'!#REF!</definedName>
    <definedName name="__123Graph_CChart3" localSheetId="22" hidden="1">'[1]2'!#REF!</definedName>
    <definedName name="__123Graph_CChart3" hidden="1">'[1]2'!#REF!</definedName>
    <definedName name="__123Graph_CCONVERG1" localSheetId="11" hidden="1">#REF!</definedName>
    <definedName name="__123Graph_CCONVERG1" localSheetId="12" hidden="1">#REF!</definedName>
    <definedName name="__123Graph_CCONVERG1" localSheetId="13" hidden="1">#REF!</definedName>
    <definedName name="__123Graph_CCONVERG1" localSheetId="14" hidden="1">#REF!</definedName>
    <definedName name="__123Graph_CCONVERG1" localSheetId="15" hidden="1">#REF!</definedName>
    <definedName name="__123Graph_CCONVERG1" localSheetId="17" hidden="1">#REF!</definedName>
    <definedName name="__123Graph_CCONVERG1" localSheetId="22" hidden="1">#REF!</definedName>
    <definedName name="__123Graph_CCONVERG1" hidden="1">#REF!</definedName>
    <definedName name="__123Graph_CCURRENT" localSheetId="11" hidden="1">'[22]Dep fonct'!#REF!</definedName>
    <definedName name="__123Graph_CCURRENT" localSheetId="12" hidden="1">'[22]Dep fonct'!#REF!</definedName>
    <definedName name="__123Graph_CCURRENT" localSheetId="13" hidden="1">'[22]Dep fonct'!#REF!</definedName>
    <definedName name="__123Graph_CCURRENT" localSheetId="14" hidden="1">'[22]Dep fonct'!#REF!</definedName>
    <definedName name="__123Graph_CCURRENT" localSheetId="15" hidden="1">'[22]Dep fonct'!#REF!</definedName>
    <definedName name="__123Graph_CCURRENT" localSheetId="17" hidden="1">'[22]Dep fonct'!#REF!</definedName>
    <definedName name="__123Graph_CCURRENT" localSheetId="22" hidden="1">'[22]Dep fonct'!#REF!</definedName>
    <definedName name="__123Graph_CCURRENT" hidden="1">'[22]Dep fonct'!#REF!</definedName>
    <definedName name="__123Graph_CECTOT" localSheetId="11" hidden="1">#REF!</definedName>
    <definedName name="__123Graph_CECTOT" localSheetId="12" hidden="1">#REF!</definedName>
    <definedName name="__123Graph_CECTOT" localSheetId="13" hidden="1">#REF!</definedName>
    <definedName name="__123Graph_CECTOT" localSheetId="14" hidden="1">#REF!</definedName>
    <definedName name="__123Graph_CECTOT" localSheetId="15" hidden="1">#REF!</definedName>
    <definedName name="__123Graph_CECTOT" localSheetId="17" hidden="1">#REF!</definedName>
    <definedName name="__123Graph_CECTOT" localSheetId="22" hidden="1">#REF!</definedName>
    <definedName name="__123Graph_CECTOT" hidden="1">#REF!</definedName>
    <definedName name="__123Graph_CFONDI" localSheetId="11" hidden="1">'[7]Сектор товаров'!#REF!</definedName>
    <definedName name="__123Graph_CFONDI" localSheetId="12" hidden="1">'[7]Сектор товаров'!#REF!</definedName>
    <definedName name="__123Graph_CFONDI" localSheetId="13" hidden="1">'[7]Сектор товаров'!#REF!</definedName>
    <definedName name="__123Graph_CFONDI" localSheetId="14" hidden="1">'[7]Сектор товаров'!#REF!</definedName>
    <definedName name="__123Graph_CFONDI" localSheetId="15" hidden="1">'[7]Сектор товаров'!#REF!</definedName>
    <definedName name="__123Graph_CFONDI" localSheetId="17" hidden="1">'[7]Сектор товаров'!#REF!</definedName>
    <definedName name="__123Graph_CFONDI" localSheetId="22" hidden="1">'[7]Сектор товаров'!#REF!</definedName>
    <definedName name="__123Graph_CFONDI" localSheetId="23" hidden="1">'[7]Сектор товаров'!#REF!</definedName>
    <definedName name="__123Graph_CFONDI" localSheetId="24" hidden="1">'[7]Сектор товаров'!#REF!</definedName>
    <definedName name="__123Graph_CFONDI" localSheetId="27" hidden="1">'[7]Сектор товаров'!#REF!</definedName>
    <definedName name="__123Graph_CFONDI" hidden="1">'[7]Сектор товаров'!#REF!</definedName>
    <definedName name="__123Graph_CGFS.3" hidden="1">[13]GFS!$T$16:$V$16</definedName>
    <definedName name="__123Graph_CGRAPH1" hidden="1">[14]T17_T18_MSURC!$E$834:$I$834</definedName>
    <definedName name="__123Graph_CGRAPH41" localSheetId="11" hidden="1">'[8]Time series'!#REF!</definedName>
    <definedName name="__123Graph_CGRAPH41" localSheetId="12" hidden="1">'[8]Time series'!#REF!</definedName>
    <definedName name="__123Graph_CGRAPH41" localSheetId="13" hidden="1">'[8]Time series'!#REF!</definedName>
    <definedName name="__123Graph_CGRAPH41" localSheetId="14" hidden="1">'[8]Time series'!#REF!</definedName>
    <definedName name="__123Graph_CGRAPH41" localSheetId="15" hidden="1">'[8]Time series'!#REF!</definedName>
    <definedName name="__123Graph_CGRAPH41" localSheetId="17" hidden="1">'[8]Time series'!#REF!</definedName>
    <definedName name="__123Graph_CGRAPH41" localSheetId="22" hidden="1">'[8]Time series'!#REF!</definedName>
    <definedName name="__123Graph_CGRAPH41" hidden="1">'[8]Time series'!#REF!</definedName>
    <definedName name="__123Graph_CGRAPH44" localSheetId="11" hidden="1">'[8]Time series'!#REF!</definedName>
    <definedName name="__123Graph_CGRAPH44" localSheetId="12" hidden="1">'[8]Time series'!#REF!</definedName>
    <definedName name="__123Graph_CGRAPH44" localSheetId="13" hidden="1">'[8]Time series'!#REF!</definedName>
    <definedName name="__123Graph_CGRAPH44" localSheetId="14" hidden="1">'[8]Time series'!#REF!</definedName>
    <definedName name="__123Graph_CGRAPH44" localSheetId="15" hidden="1">'[8]Time series'!#REF!</definedName>
    <definedName name="__123Graph_CGRAPH44" localSheetId="17" hidden="1">'[8]Time series'!#REF!</definedName>
    <definedName name="__123Graph_CGRAPH44" localSheetId="22" hidden="1">'[8]Time series'!#REF!</definedName>
    <definedName name="__123Graph_CGRAPH44" hidden="1">'[8]Time series'!#REF!</definedName>
    <definedName name="__123Graph_CIMPORTS" localSheetId="11" hidden="1">#REF!</definedName>
    <definedName name="__123Graph_CIMPORTS" localSheetId="12" hidden="1">#REF!</definedName>
    <definedName name="__123Graph_CIMPORTS" localSheetId="13" hidden="1">#REF!</definedName>
    <definedName name="__123Graph_CIMPORTS" localSheetId="14" hidden="1">#REF!</definedName>
    <definedName name="__123Graph_CIMPORTS" localSheetId="15" hidden="1">#REF!</definedName>
    <definedName name="__123Graph_CIMPORTS" localSheetId="17" hidden="1">#REF!</definedName>
    <definedName name="__123Graph_CIMPORTS" localSheetId="22" hidden="1">#REF!</definedName>
    <definedName name="__123Graph_CIMPORTS" hidden="1">#REF!</definedName>
    <definedName name="__123Graph_CMONEY" localSheetId="11" hidden="1">'[18]MonSurv-BC'!#REF!</definedName>
    <definedName name="__123Graph_CMONEY" localSheetId="12" hidden="1">'[18]MonSurv-BC'!#REF!</definedName>
    <definedName name="__123Graph_CMONEY" localSheetId="13" hidden="1">'[18]MonSurv-BC'!#REF!</definedName>
    <definedName name="__123Graph_CMONEY" localSheetId="14" hidden="1">'[18]MonSurv-BC'!#REF!</definedName>
    <definedName name="__123Graph_CMONEY" localSheetId="15" hidden="1">'[18]MonSurv-BC'!#REF!</definedName>
    <definedName name="__123Graph_CMONEY" localSheetId="17" hidden="1">'[18]MonSurv-BC'!#REF!</definedName>
    <definedName name="__123Graph_CMONEY" localSheetId="22" hidden="1">'[18]MonSurv-BC'!#REF!</definedName>
    <definedName name="__123Graph_CMONEY" hidden="1">'[18]MonSurv-BC'!#REF!</definedName>
    <definedName name="__123Graph_CPERIA" localSheetId="11" hidden="1">'[8]Time series'!#REF!</definedName>
    <definedName name="__123Graph_CPERIA" localSheetId="12" hidden="1">'[8]Time series'!#REF!</definedName>
    <definedName name="__123Graph_CPERIA" localSheetId="13" hidden="1">'[8]Time series'!#REF!</definedName>
    <definedName name="__123Graph_CPERIA" localSheetId="14" hidden="1">'[8]Time series'!#REF!</definedName>
    <definedName name="__123Graph_CPERIA" localSheetId="15" hidden="1">'[8]Time series'!#REF!</definedName>
    <definedName name="__123Graph_CPERIA" localSheetId="17" hidden="1">'[8]Time series'!#REF!</definedName>
    <definedName name="__123Graph_CPERIA" localSheetId="22" hidden="1">'[8]Time series'!#REF!</definedName>
    <definedName name="__123Graph_CPERIA" hidden="1">'[8]Time series'!#REF!</definedName>
    <definedName name="__123Graph_CPERIB" localSheetId="11" hidden="1">'[8]Time series'!#REF!</definedName>
    <definedName name="__123Graph_CPERIB" localSheetId="12" hidden="1">'[8]Time series'!#REF!</definedName>
    <definedName name="__123Graph_CPERIB" localSheetId="13" hidden="1">'[8]Time series'!#REF!</definedName>
    <definedName name="__123Graph_CPERIB" localSheetId="14" hidden="1">'[8]Time series'!#REF!</definedName>
    <definedName name="__123Graph_CPERIB" localSheetId="15" hidden="1">'[8]Time series'!#REF!</definedName>
    <definedName name="__123Graph_CPERIB" localSheetId="17" hidden="1">'[8]Time series'!#REF!</definedName>
    <definedName name="__123Graph_CPERIB" localSheetId="22" hidden="1">'[8]Time series'!#REF!</definedName>
    <definedName name="__123Graph_CPERIB" hidden="1">'[8]Time series'!#REF!</definedName>
    <definedName name="__123Graph_CPRODABSC" localSheetId="11" hidden="1">'[8]Time series'!#REF!</definedName>
    <definedName name="__123Graph_CPRODABSC" localSheetId="12" hidden="1">'[8]Time series'!#REF!</definedName>
    <definedName name="__123Graph_CPRODABSC" localSheetId="13" hidden="1">'[8]Time series'!#REF!</definedName>
    <definedName name="__123Graph_CPRODABSC" localSheetId="14" hidden="1">'[8]Time series'!#REF!</definedName>
    <definedName name="__123Graph_CPRODABSC" localSheetId="15" hidden="1">'[8]Time series'!#REF!</definedName>
    <definedName name="__123Graph_CPRODABSC" localSheetId="17" hidden="1">'[8]Time series'!#REF!</definedName>
    <definedName name="__123Graph_CPRODABSC" localSheetId="22" hidden="1">'[8]Time series'!#REF!</definedName>
    <definedName name="__123Graph_CPRODABSC" hidden="1">'[8]Time series'!#REF!</definedName>
    <definedName name="__123Graph_CPRODTRE2" localSheetId="11" hidden="1">'[8]Time series'!#REF!</definedName>
    <definedName name="__123Graph_CPRODTRE2" localSheetId="12" hidden="1">'[8]Time series'!#REF!</definedName>
    <definedName name="__123Graph_CPRODTRE2" localSheetId="13" hidden="1">'[8]Time series'!#REF!</definedName>
    <definedName name="__123Graph_CPRODTRE2" localSheetId="14" hidden="1">'[8]Time series'!#REF!</definedName>
    <definedName name="__123Graph_CPRODTRE2" localSheetId="15" hidden="1">'[8]Time series'!#REF!</definedName>
    <definedName name="__123Graph_CPRODTRE2" localSheetId="17" hidden="1">'[8]Time series'!#REF!</definedName>
    <definedName name="__123Graph_CPRODTRE2" localSheetId="22" hidden="1">'[8]Time series'!#REF!</definedName>
    <definedName name="__123Graph_CPRODTRE2" hidden="1">'[8]Time series'!#REF!</definedName>
    <definedName name="__123Graph_CPRODTREND" localSheetId="11" hidden="1">'[8]Time series'!#REF!</definedName>
    <definedName name="__123Graph_CPRODTREND" localSheetId="12" hidden="1">'[8]Time series'!#REF!</definedName>
    <definedName name="__123Graph_CPRODTREND" localSheetId="13" hidden="1">'[8]Time series'!#REF!</definedName>
    <definedName name="__123Graph_CPRODTREND" localSheetId="17" hidden="1">'[8]Time series'!#REF!</definedName>
    <definedName name="__123Graph_CPRODTREND" localSheetId="22" hidden="1">'[8]Time series'!#REF!</definedName>
    <definedName name="__123Graph_CPRODTREND" hidden="1">'[8]Time series'!#REF!</definedName>
    <definedName name="__123Graph_CREER" localSheetId="11" hidden="1">[15]ER!#REF!</definedName>
    <definedName name="__123Graph_CREER" localSheetId="12" hidden="1">[15]ER!#REF!</definedName>
    <definedName name="__123Graph_CREER" localSheetId="13" hidden="1">[15]ER!#REF!</definedName>
    <definedName name="__123Graph_CREER" localSheetId="17" hidden="1">[15]ER!#REF!</definedName>
    <definedName name="__123Graph_CREER" localSheetId="22" hidden="1">[15]ER!#REF!</definedName>
    <definedName name="__123Graph_CREER" hidden="1">[15]ER!#REF!</definedName>
    <definedName name="__123Graph_CRESCOV" hidden="1">[17]fiscout!$I$146:$I$166</definedName>
    <definedName name="__123Graph_CRESERVES" localSheetId="11" hidden="1">[9]BOG!#REF!</definedName>
    <definedName name="__123Graph_CRESERVES" localSheetId="12" hidden="1">[9]BOG!#REF!</definedName>
    <definedName name="__123Graph_CRESERVES" localSheetId="13" hidden="1">[9]BOG!#REF!</definedName>
    <definedName name="__123Graph_CRESERVES" localSheetId="14" hidden="1">[9]BOG!#REF!</definedName>
    <definedName name="__123Graph_CRESERVES" localSheetId="15" hidden="1">[9]BOG!#REF!</definedName>
    <definedName name="__123Graph_CRESERVES" localSheetId="17" hidden="1">[9]BOG!#REF!</definedName>
    <definedName name="__123Graph_CRESERVES" localSheetId="22" hidden="1">[9]BOG!#REF!</definedName>
    <definedName name="__123Graph_CRESERVES" hidden="1">[9]BOG!#REF!</definedName>
    <definedName name="__123Graph_CSEASON_CASH" localSheetId="11" hidden="1">'[18]MonSurv-BC'!#REF!</definedName>
    <definedName name="__123Graph_CSEASON_CASH" localSheetId="12" hidden="1">'[18]MonSurv-BC'!#REF!</definedName>
    <definedName name="__123Graph_CSEASON_CASH" localSheetId="13" hidden="1">'[18]MonSurv-BC'!#REF!</definedName>
    <definedName name="__123Graph_CSEASON_CASH" localSheetId="14" hidden="1">'[18]MonSurv-BC'!#REF!</definedName>
    <definedName name="__123Graph_CSEASON_CASH" localSheetId="15" hidden="1">'[18]MonSurv-BC'!#REF!</definedName>
    <definedName name="__123Graph_CSEASON_CASH" localSheetId="17" hidden="1">'[18]MonSurv-BC'!#REF!</definedName>
    <definedName name="__123Graph_CSEASON_CASH" localSheetId="22" hidden="1">'[18]MonSurv-BC'!#REF!</definedName>
    <definedName name="__123Graph_CSEASON_CASH" hidden="1">'[18]MonSurv-BC'!#REF!</definedName>
    <definedName name="__123Graph_CSEASON_MONEY" localSheetId="11" hidden="1">'[18]MonSurv-BC'!#REF!</definedName>
    <definedName name="__123Graph_CSEASON_MONEY" localSheetId="12" hidden="1">'[18]MonSurv-BC'!#REF!</definedName>
    <definedName name="__123Graph_CSEASON_MONEY" localSheetId="13" hidden="1">'[18]MonSurv-BC'!#REF!</definedName>
    <definedName name="__123Graph_CSEASON_MONEY" localSheetId="14" hidden="1">'[18]MonSurv-BC'!#REF!</definedName>
    <definedName name="__123Graph_CSEASON_MONEY" localSheetId="15" hidden="1">'[18]MonSurv-BC'!#REF!</definedName>
    <definedName name="__123Graph_CSEASON_MONEY" localSheetId="17" hidden="1">'[18]MonSurv-BC'!#REF!</definedName>
    <definedName name="__123Graph_CSEASON_MONEY" localSheetId="22" hidden="1">'[18]MonSurv-BC'!#REF!</definedName>
    <definedName name="__123Graph_CSEASON_MONEY" hidden="1">'[18]MonSurv-BC'!#REF!</definedName>
    <definedName name="__123Graph_CSEASON_SIGHT" localSheetId="11" hidden="1">'[18]MonSurv-BC'!#REF!</definedName>
    <definedName name="__123Graph_CSEASON_SIGHT" localSheetId="12" hidden="1">'[18]MonSurv-BC'!#REF!</definedName>
    <definedName name="__123Graph_CSEASON_SIGHT" localSheetId="13" hidden="1">'[18]MonSurv-BC'!#REF!</definedName>
    <definedName name="__123Graph_CSEASON_SIGHT" localSheetId="14" hidden="1">'[18]MonSurv-BC'!#REF!</definedName>
    <definedName name="__123Graph_CSEASON_SIGHT" localSheetId="15" hidden="1">'[18]MonSurv-BC'!#REF!</definedName>
    <definedName name="__123Graph_CSEASON_SIGHT" localSheetId="17" hidden="1">'[18]MonSurv-BC'!#REF!</definedName>
    <definedName name="__123Graph_CSEASON_SIGHT" localSheetId="22" hidden="1">'[18]MonSurv-BC'!#REF!</definedName>
    <definedName name="__123Graph_CSEASON_SIGHT" hidden="1">'[18]MonSurv-BC'!#REF!</definedName>
    <definedName name="__123Graph_CSEASON_TIME" localSheetId="11" hidden="1">'[18]MonSurv-BC'!#REF!</definedName>
    <definedName name="__123Graph_CSEASON_TIME" localSheetId="12" hidden="1">'[18]MonSurv-BC'!#REF!</definedName>
    <definedName name="__123Graph_CSEASON_TIME" localSheetId="13" hidden="1">'[18]MonSurv-BC'!#REF!</definedName>
    <definedName name="__123Graph_CSEASON_TIME" localSheetId="17" hidden="1">'[18]MonSurv-BC'!#REF!</definedName>
    <definedName name="__123Graph_CSEASON_TIME" localSheetId="22" hidden="1">'[18]MonSurv-BC'!#REF!</definedName>
    <definedName name="__123Graph_CSEASON_TIME" hidden="1">'[18]MonSurv-BC'!#REF!</definedName>
    <definedName name="__123Graph_CTAX1" hidden="1">[13]TAX!$V$23:$X$23</definedName>
    <definedName name="__123Graph_CTRUD" localSheetId="14" hidden="1">'[7]Сектор товаров'!$AK$50:$AK$69</definedName>
    <definedName name="__123Graph_CTRUD" localSheetId="15" hidden="1">'[7]Сектор товаров'!$AK$50:$AK$69</definedName>
    <definedName name="__123Graph_CTRUD" hidden="1">'[7]Сектор товаров'!$AK$50:$AK$69</definedName>
    <definedName name="__123Graph_CUTRECHT" localSheetId="11" hidden="1">'[8]Time series'!#REF!</definedName>
    <definedName name="__123Graph_CUTRECHT" localSheetId="12" hidden="1">'[8]Time series'!#REF!</definedName>
    <definedName name="__123Graph_CUTRECHT" localSheetId="13" hidden="1">'[8]Time series'!#REF!</definedName>
    <definedName name="__123Graph_CUTRECHT" localSheetId="14" hidden="1">'[8]Time series'!#REF!</definedName>
    <definedName name="__123Graph_CUTRECHT" localSheetId="15" hidden="1">'[8]Time series'!#REF!</definedName>
    <definedName name="__123Graph_CUTRECHT" localSheetId="17" hidden="1">'[8]Time series'!#REF!</definedName>
    <definedName name="__123Graph_CUTRECHT" localSheetId="22" hidden="1">'[8]Time series'!#REF!</definedName>
    <definedName name="__123Graph_CUTRECHT" hidden="1">'[8]Time series'!#REF!</definedName>
    <definedName name="__123Graph_CXRATE" hidden="1">[20]data!$V$125:$V$243</definedName>
    <definedName name="__123Graph_D" localSheetId="11" hidden="1">#REF!</definedName>
    <definedName name="__123Graph_D" localSheetId="12" hidden="1">#REF!</definedName>
    <definedName name="__123Graph_D" localSheetId="13" hidden="1">#REF!</definedName>
    <definedName name="__123Graph_D" localSheetId="14" hidden="1">#REF!</definedName>
    <definedName name="__123Graph_D" localSheetId="15" hidden="1">#REF!</definedName>
    <definedName name="__123Graph_D" localSheetId="17" hidden="1">#REF!</definedName>
    <definedName name="__123Graph_D" localSheetId="22" hidden="1">#REF!</definedName>
    <definedName name="__123Graph_D" hidden="1">#REF!</definedName>
    <definedName name="__123Graph_DBERLGRAP" localSheetId="11" hidden="1">'[8]Time series'!#REF!</definedName>
    <definedName name="__123Graph_DBERLGRAP" localSheetId="12" hidden="1">'[8]Time series'!#REF!</definedName>
    <definedName name="__123Graph_DBERLGRAP" localSheetId="13" hidden="1">'[8]Time series'!#REF!</definedName>
    <definedName name="__123Graph_DBERLGRAP" localSheetId="14" hidden="1">'[8]Time series'!#REF!</definedName>
    <definedName name="__123Graph_DBERLGRAP" localSheetId="15" hidden="1">'[8]Time series'!#REF!</definedName>
    <definedName name="__123Graph_DBERLGRAP" localSheetId="17" hidden="1">'[8]Time series'!#REF!</definedName>
    <definedName name="__123Graph_DBERLGRAP" localSheetId="22" hidden="1">'[8]Time series'!#REF!</definedName>
    <definedName name="__123Graph_DBERLGRAP" hidden="1">'[8]Time series'!#REF!</definedName>
    <definedName name="__123Graph_DCATCH1" localSheetId="11" hidden="1">'[8]Time series'!#REF!</definedName>
    <definedName name="__123Graph_DCATCH1" localSheetId="12" hidden="1">'[8]Time series'!#REF!</definedName>
    <definedName name="__123Graph_DCATCH1" localSheetId="13" hidden="1">'[8]Time series'!#REF!</definedName>
    <definedName name="__123Graph_DCATCH1" localSheetId="14" hidden="1">'[8]Time series'!#REF!</definedName>
    <definedName name="__123Graph_DCATCH1" localSheetId="15" hidden="1">'[8]Time series'!#REF!</definedName>
    <definedName name="__123Graph_DCATCH1" localSheetId="17" hidden="1">'[8]Time series'!#REF!</definedName>
    <definedName name="__123Graph_DCATCH1" localSheetId="22" hidden="1">'[8]Time series'!#REF!</definedName>
    <definedName name="__123Graph_DCATCH1" hidden="1">'[8]Time series'!#REF!</definedName>
    <definedName name="__123Graph_DChart1" localSheetId="11" hidden="1">'[1]2'!#REF!</definedName>
    <definedName name="__123Graph_DChart1" localSheetId="12" hidden="1">'[1]2'!#REF!</definedName>
    <definedName name="__123Graph_DChart1" localSheetId="13" hidden="1">'[1]2'!#REF!</definedName>
    <definedName name="__123Graph_DChart1" localSheetId="17" hidden="1">'[1]2'!#REF!</definedName>
    <definedName name="__123Graph_DChart1" localSheetId="22" hidden="1">'[1]2'!#REF!</definedName>
    <definedName name="__123Graph_DChart1" hidden="1">'[1]2'!#REF!</definedName>
    <definedName name="__123Graph_DChart2" localSheetId="11" hidden="1">'[1]2'!#REF!</definedName>
    <definedName name="__123Graph_DChart2" localSheetId="12" hidden="1">'[1]2'!#REF!</definedName>
    <definedName name="__123Graph_DChart2" localSheetId="13" hidden="1">'[1]2'!#REF!</definedName>
    <definedName name="__123Graph_DChart2" localSheetId="17" hidden="1">'[1]2'!#REF!</definedName>
    <definedName name="__123Graph_DChart2" localSheetId="22" hidden="1">'[1]2'!#REF!</definedName>
    <definedName name="__123Graph_DChart2" hidden="1">'[1]2'!#REF!</definedName>
    <definedName name="__123Graph_DChart3" localSheetId="11" hidden="1">'[1]2'!#REF!</definedName>
    <definedName name="__123Graph_DChart3" localSheetId="12" hidden="1">'[1]2'!#REF!</definedName>
    <definedName name="__123Graph_DChart3" localSheetId="13" hidden="1">'[1]2'!#REF!</definedName>
    <definedName name="__123Graph_DChart3" localSheetId="17" hidden="1">'[1]2'!#REF!</definedName>
    <definedName name="__123Graph_DChart3" localSheetId="22" hidden="1">'[1]2'!#REF!</definedName>
    <definedName name="__123Graph_DChart3" hidden="1">'[1]2'!#REF!</definedName>
    <definedName name="__123Graph_DCONVERG1" localSheetId="11" hidden="1">'[8]Time series'!#REF!</definedName>
    <definedName name="__123Graph_DCONVERG1" localSheetId="12" hidden="1">'[8]Time series'!#REF!</definedName>
    <definedName name="__123Graph_DCONVERG1" localSheetId="13" hidden="1">'[8]Time series'!#REF!</definedName>
    <definedName name="__123Graph_DCONVERG1" localSheetId="17" hidden="1">'[8]Time series'!#REF!</definedName>
    <definedName name="__123Graph_DCONVERG1" localSheetId="22" hidden="1">'[8]Time series'!#REF!</definedName>
    <definedName name="__123Graph_DCONVERG1" hidden="1">'[8]Time series'!#REF!</definedName>
    <definedName name="__123Graph_DCPI" localSheetId="11" hidden="1">[19]CPI!#REF!</definedName>
    <definedName name="__123Graph_DCPI" localSheetId="12" hidden="1">[19]CPI!#REF!</definedName>
    <definedName name="__123Graph_DCPI" localSheetId="13" hidden="1">[19]CPI!#REF!</definedName>
    <definedName name="__123Graph_DCPI" localSheetId="17" hidden="1">[19]CPI!#REF!</definedName>
    <definedName name="__123Graph_DCPI" localSheetId="22" hidden="1">[19]CPI!#REF!</definedName>
    <definedName name="__123Graph_DCPI" hidden="1">[19]CPI!#REF!</definedName>
    <definedName name="__123Graph_DCURRENT" localSheetId="11" hidden="1">'[22]Dep fonct'!#REF!</definedName>
    <definedName name="__123Graph_DCURRENT" localSheetId="12" hidden="1">'[22]Dep fonct'!#REF!</definedName>
    <definedName name="__123Graph_DCURRENT" localSheetId="13" hidden="1">'[22]Dep fonct'!#REF!</definedName>
    <definedName name="__123Graph_DCURRENT" localSheetId="17" hidden="1">'[22]Dep fonct'!#REF!</definedName>
    <definedName name="__123Graph_DCURRENT" localSheetId="22" hidden="1">'[22]Dep fonct'!#REF!</definedName>
    <definedName name="__123Graph_DCURRENT" hidden="1">'[22]Dep fonct'!#REF!</definedName>
    <definedName name="__123Graph_DECTOT" localSheetId="11" hidden="1">#REF!</definedName>
    <definedName name="__123Graph_DECTOT" localSheetId="12" hidden="1">#REF!</definedName>
    <definedName name="__123Graph_DECTOT" localSheetId="13" hidden="1">#REF!</definedName>
    <definedName name="__123Graph_DECTOT" localSheetId="14" hidden="1">#REF!</definedName>
    <definedName name="__123Graph_DECTOT" localSheetId="15" hidden="1">#REF!</definedName>
    <definedName name="__123Graph_DECTOT" localSheetId="17" hidden="1">#REF!</definedName>
    <definedName name="__123Graph_DECTOT" localSheetId="22" hidden="1">#REF!</definedName>
    <definedName name="__123Graph_DECTOT" hidden="1">#REF!</definedName>
    <definedName name="__123Graph_DGRAPH1" hidden="1">[14]T17_T18_MSURC!$E$835:$I$835</definedName>
    <definedName name="__123Graph_DGRAPH41" localSheetId="11" hidden="1">'[8]Time series'!#REF!</definedName>
    <definedName name="__123Graph_DGRAPH41" localSheetId="12" hidden="1">'[8]Time series'!#REF!</definedName>
    <definedName name="__123Graph_DGRAPH41" localSheetId="13" hidden="1">'[8]Time series'!#REF!</definedName>
    <definedName name="__123Graph_DGRAPH41" localSheetId="14" hidden="1">'[8]Time series'!#REF!</definedName>
    <definedName name="__123Graph_DGRAPH41" localSheetId="15" hidden="1">'[8]Time series'!#REF!</definedName>
    <definedName name="__123Graph_DGRAPH41" localSheetId="17" hidden="1">'[8]Time series'!#REF!</definedName>
    <definedName name="__123Graph_DGRAPH41" localSheetId="22" hidden="1">'[8]Time series'!#REF!</definedName>
    <definedName name="__123Graph_DGRAPH41" hidden="1">'[8]Time series'!#REF!</definedName>
    <definedName name="__123Graph_DPERIA" localSheetId="11" hidden="1">'[8]Time series'!#REF!</definedName>
    <definedName name="__123Graph_DPERIA" localSheetId="12" hidden="1">'[8]Time series'!#REF!</definedName>
    <definedName name="__123Graph_DPERIA" localSheetId="13" hidden="1">'[8]Time series'!#REF!</definedName>
    <definedName name="__123Graph_DPERIA" localSheetId="14" hidden="1">'[8]Time series'!#REF!</definedName>
    <definedName name="__123Graph_DPERIA" localSheetId="15" hidden="1">'[8]Time series'!#REF!</definedName>
    <definedName name="__123Graph_DPERIA" localSheetId="17" hidden="1">'[8]Time series'!#REF!</definedName>
    <definedName name="__123Graph_DPERIA" localSheetId="22" hidden="1">'[8]Time series'!#REF!</definedName>
    <definedName name="__123Graph_DPERIA" hidden="1">'[8]Time series'!#REF!</definedName>
    <definedName name="__123Graph_DPERIB" localSheetId="11" hidden="1">'[8]Time series'!#REF!</definedName>
    <definedName name="__123Graph_DPERIB" localSheetId="12" hidden="1">'[8]Time series'!#REF!</definedName>
    <definedName name="__123Graph_DPERIB" localSheetId="13" hidden="1">'[8]Time series'!#REF!</definedName>
    <definedName name="__123Graph_DPERIB" localSheetId="14" hidden="1">'[8]Time series'!#REF!</definedName>
    <definedName name="__123Graph_DPERIB" localSheetId="15" hidden="1">'[8]Time series'!#REF!</definedName>
    <definedName name="__123Graph_DPERIB" localSheetId="17" hidden="1">'[8]Time series'!#REF!</definedName>
    <definedName name="__123Graph_DPERIB" localSheetId="22" hidden="1">'[8]Time series'!#REF!</definedName>
    <definedName name="__123Graph_DPERIB" hidden="1">'[8]Time series'!#REF!</definedName>
    <definedName name="__123Graph_DPRODABSC" localSheetId="11" hidden="1">'[8]Time series'!#REF!</definedName>
    <definedName name="__123Graph_DPRODABSC" localSheetId="12" hidden="1">'[8]Time series'!#REF!</definedName>
    <definedName name="__123Graph_DPRODABSC" localSheetId="13" hidden="1">'[8]Time series'!#REF!</definedName>
    <definedName name="__123Graph_DPRODABSC" localSheetId="14" hidden="1">'[8]Time series'!#REF!</definedName>
    <definedName name="__123Graph_DPRODABSC" localSheetId="15" hidden="1">'[8]Time series'!#REF!</definedName>
    <definedName name="__123Graph_DPRODABSC" localSheetId="17" hidden="1">'[8]Time series'!#REF!</definedName>
    <definedName name="__123Graph_DPRODABSC" localSheetId="22" hidden="1">'[8]Time series'!#REF!</definedName>
    <definedName name="__123Graph_DPRODABSC" hidden="1">'[8]Time series'!#REF!</definedName>
    <definedName name="__123Graph_DSEASON_MONEY" localSheetId="11" hidden="1">'[18]MonSurv-BC'!#REF!</definedName>
    <definedName name="__123Graph_DSEASON_MONEY" localSheetId="12" hidden="1">'[18]MonSurv-BC'!#REF!</definedName>
    <definedName name="__123Graph_DSEASON_MONEY" localSheetId="13" hidden="1">'[18]MonSurv-BC'!#REF!</definedName>
    <definedName name="__123Graph_DSEASON_MONEY" localSheetId="14" hidden="1">'[18]MonSurv-BC'!#REF!</definedName>
    <definedName name="__123Graph_DSEASON_MONEY" localSheetId="15" hidden="1">'[18]MonSurv-BC'!#REF!</definedName>
    <definedName name="__123Graph_DSEASON_MONEY" localSheetId="17" hidden="1">'[18]MonSurv-BC'!#REF!</definedName>
    <definedName name="__123Graph_DSEASON_MONEY" localSheetId="22" hidden="1">'[18]MonSurv-BC'!#REF!</definedName>
    <definedName name="__123Graph_DSEASON_MONEY" hidden="1">'[18]MonSurv-BC'!#REF!</definedName>
    <definedName name="__123Graph_DSEASON_SIGHT" localSheetId="11" hidden="1">'[18]MonSurv-BC'!#REF!</definedName>
    <definedName name="__123Graph_DSEASON_SIGHT" localSheetId="12" hidden="1">'[18]MonSurv-BC'!#REF!</definedName>
    <definedName name="__123Graph_DSEASON_SIGHT" localSheetId="13" hidden="1">'[18]MonSurv-BC'!#REF!</definedName>
    <definedName name="__123Graph_DSEASON_SIGHT" localSheetId="17" hidden="1">'[18]MonSurv-BC'!#REF!</definedName>
    <definedName name="__123Graph_DSEASON_SIGHT" localSheetId="22" hidden="1">'[18]MonSurv-BC'!#REF!</definedName>
    <definedName name="__123Graph_DSEASON_SIGHT" hidden="1">'[18]MonSurv-BC'!#REF!</definedName>
    <definedName name="__123Graph_DSEASON_TIME" localSheetId="11" hidden="1">'[18]MonSurv-BC'!#REF!</definedName>
    <definedName name="__123Graph_DSEASON_TIME" localSheetId="12" hidden="1">'[18]MonSurv-BC'!#REF!</definedName>
    <definedName name="__123Graph_DSEASON_TIME" localSheetId="13" hidden="1">'[18]MonSurv-BC'!#REF!</definedName>
    <definedName name="__123Graph_DSEASON_TIME" localSheetId="17" hidden="1">'[18]MonSurv-BC'!#REF!</definedName>
    <definedName name="__123Graph_DSEASON_TIME" localSheetId="22" hidden="1">'[18]MonSurv-BC'!#REF!</definedName>
    <definedName name="__123Graph_DSEASON_TIME" hidden="1">'[18]MonSurv-BC'!#REF!</definedName>
    <definedName name="__123Graph_DTAX1" hidden="1">[13]TAX!$V$24:$X$24</definedName>
    <definedName name="__123Graph_DTRADECPI" localSheetId="11" hidden="1">[19]CPI!#REF!</definedName>
    <definedName name="__123Graph_DTRADECPI" localSheetId="12" hidden="1">[19]CPI!#REF!</definedName>
    <definedName name="__123Graph_DTRADECPI" localSheetId="13" hidden="1">[19]CPI!#REF!</definedName>
    <definedName name="__123Graph_DTRADECPI" localSheetId="14" hidden="1">[19]CPI!#REF!</definedName>
    <definedName name="__123Graph_DTRADECPI" localSheetId="15" hidden="1">[19]CPI!#REF!</definedName>
    <definedName name="__123Graph_DTRADECPI" localSheetId="17" hidden="1">[19]CPI!#REF!</definedName>
    <definedName name="__123Graph_DTRADECPI" localSheetId="22" hidden="1">[19]CPI!#REF!</definedName>
    <definedName name="__123Graph_DTRADECPI" hidden="1">[19]CPI!#REF!</definedName>
    <definedName name="__123Graph_DUTRECHT" localSheetId="11" hidden="1">'[8]Time series'!#REF!</definedName>
    <definedName name="__123Graph_DUTRECHT" localSheetId="12" hidden="1">'[8]Time series'!#REF!</definedName>
    <definedName name="__123Graph_DUTRECHT" localSheetId="13" hidden="1">'[8]Time series'!#REF!</definedName>
    <definedName name="__123Graph_DUTRECHT" localSheetId="14" hidden="1">'[8]Time series'!#REF!</definedName>
    <definedName name="__123Graph_DUTRECHT" localSheetId="15" hidden="1">'[8]Time series'!#REF!</definedName>
    <definedName name="__123Graph_DUTRECHT" localSheetId="17" hidden="1">'[8]Time series'!#REF!</definedName>
    <definedName name="__123Graph_DUTRECHT" localSheetId="22" hidden="1">'[8]Time series'!#REF!</definedName>
    <definedName name="__123Graph_DUTRECHT" hidden="1">'[8]Time series'!#REF!</definedName>
    <definedName name="__123Graph_E" hidden="1">[13]TAX!$V$26:$X$26</definedName>
    <definedName name="__123Graph_EBERLGRAP" localSheetId="11" hidden="1">'[8]Time series'!#REF!</definedName>
    <definedName name="__123Graph_EBERLGRAP" localSheetId="12" hidden="1">'[8]Time series'!#REF!</definedName>
    <definedName name="__123Graph_EBERLGRAP" localSheetId="13" hidden="1">'[8]Time series'!#REF!</definedName>
    <definedName name="__123Graph_EBERLGRAP" localSheetId="14" hidden="1">'[8]Time series'!#REF!</definedName>
    <definedName name="__123Graph_EBERLGRAP" localSheetId="15" hidden="1">'[8]Time series'!#REF!</definedName>
    <definedName name="__123Graph_EBERLGRAP" localSheetId="17" hidden="1">'[8]Time series'!#REF!</definedName>
    <definedName name="__123Graph_EBERLGRAP" localSheetId="22" hidden="1">'[8]Time series'!#REF!</definedName>
    <definedName name="__123Graph_EBERLGRAP" hidden="1">'[8]Time series'!#REF!</definedName>
    <definedName name="__123Graph_ECATCH1" localSheetId="11" hidden="1">#REF!</definedName>
    <definedName name="__123Graph_ECATCH1" localSheetId="12" hidden="1">#REF!</definedName>
    <definedName name="__123Graph_ECATCH1" localSheetId="13" hidden="1">#REF!</definedName>
    <definedName name="__123Graph_ECATCH1" localSheetId="14" hidden="1">#REF!</definedName>
    <definedName name="__123Graph_ECATCH1" localSheetId="15" hidden="1">#REF!</definedName>
    <definedName name="__123Graph_ECATCH1" localSheetId="17" hidden="1">#REF!</definedName>
    <definedName name="__123Graph_ECATCH1" localSheetId="22" hidden="1">#REF!</definedName>
    <definedName name="__123Graph_ECATCH1" hidden="1">#REF!</definedName>
    <definedName name="__123Graph_EChart1" localSheetId="11" hidden="1">'[1]2'!#REF!</definedName>
    <definedName name="__123Graph_EChart1" localSheetId="12" hidden="1">'[1]2'!#REF!</definedName>
    <definedName name="__123Graph_EChart1" localSheetId="13" hidden="1">'[1]2'!#REF!</definedName>
    <definedName name="__123Graph_EChart1" localSheetId="14" hidden="1">'[1]2'!#REF!</definedName>
    <definedName name="__123Graph_EChart1" localSheetId="15" hidden="1">'[1]2'!#REF!</definedName>
    <definedName name="__123Graph_EChart1" localSheetId="17" hidden="1">'[1]2'!#REF!</definedName>
    <definedName name="__123Graph_EChart1" localSheetId="22" hidden="1">'[1]2'!#REF!</definedName>
    <definedName name="__123Graph_EChart1" hidden="1">'[1]2'!#REF!</definedName>
    <definedName name="__123Graph_EChart2" localSheetId="11" hidden="1">'[1]2'!#REF!</definedName>
    <definedName name="__123Graph_EChart2" localSheetId="12" hidden="1">'[1]2'!#REF!</definedName>
    <definedName name="__123Graph_EChart2" localSheetId="13" hidden="1">'[1]2'!#REF!</definedName>
    <definedName name="__123Graph_EChart2" localSheetId="14" hidden="1">'[1]2'!#REF!</definedName>
    <definedName name="__123Graph_EChart2" localSheetId="15" hidden="1">'[1]2'!#REF!</definedName>
    <definedName name="__123Graph_EChart2" localSheetId="17" hidden="1">'[1]2'!#REF!</definedName>
    <definedName name="__123Graph_EChart2" localSheetId="22" hidden="1">'[1]2'!#REF!</definedName>
    <definedName name="__123Graph_EChart2" hidden="1">'[1]2'!#REF!</definedName>
    <definedName name="__123Graph_EChart3" localSheetId="11" hidden="1">'[1]2'!#REF!</definedName>
    <definedName name="__123Graph_EChart3" localSheetId="12" hidden="1">'[1]2'!#REF!</definedName>
    <definedName name="__123Graph_EChart3" localSheetId="13" hidden="1">'[1]2'!#REF!</definedName>
    <definedName name="__123Graph_EChart3" localSheetId="14" hidden="1">'[1]2'!#REF!</definedName>
    <definedName name="__123Graph_EChart3" localSheetId="15" hidden="1">'[1]2'!#REF!</definedName>
    <definedName name="__123Graph_EChart3" localSheetId="17" hidden="1">'[1]2'!#REF!</definedName>
    <definedName name="__123Graph_EChart3" localSheetId="22" hidden="1">'[1]2'!#REF!</definedName>
    <definedName name="__123Graph_EChart3" hidden="1">'[1]2'!#REF!</definedName>
    <definedName name="__123Graph_ECONVERG1" localSheetId="11" hidden="1">'[8]Time series'!#REF!</definedName>
    <definedName name="__123Graph_ECONVERG1" localSheetId="12" hidden="1">'[8]Time series'!#REF!</definedName>
    <definedName name="__123Graph_ECONVERG1" localSheetId="13" hidden="1">'[8]Time series'!#REF!</definedName>
    <definedName name="__123Graph_ECONVERG1" localSheetId="14" hidden="1">'[8]Time series'!#REF!</definedName>
    <definedName name="__123Graph_ECONVERG1" localSheetId="15" hidden="1">'[8]Time series'!#REF!</definedName>
    <definedName name="__123Graph_ECONVERG1" localSheetId="17" hidden="1">'[8]Time series'!#REF!</definedName>
    <definedName name="__123Graph_ECONVERG1" localSheetId="22" hidden="1">'[8]Time series'!#REF!</definedName>
    <definedName name="__123Graph_ECONVERG1" hidden="1">'[8]Time series'!#REF!</definedName>
    <definedName name="__123Graph_ECURRENT" localSheetId="11" hidden="1">'[22]Dep fonct'!#REF!</definedName>
    <definedName name="__123Graph_ECURRENT" localSheetId="12" hidden="1">'[22]Dep fonct'!#REF!</definedName>
    <definedName name="__123Graph_ECURRENT" localSheetId="13" hidden="1">'[22]Dep fonct'!#REF!</definedName>
    <definedName name="__123Graph_ECURRENT" localSheetId="14" hidden="1">'[22]Dep fonct'!#REF!</definedName>
    <definedName name="__123Graph_ECURRENT" localSheetId="15" hidden="1">'[22]Dep fonct'!#REF!</definedName>
    <definedName name="__123Graph_ECURRENT" localSheetId="17" hidden="1">'[22]Dep fonct'!#REF!</definedName>
    <definedName name="__123Graph_ECURRENT" localSheetId="22" hidden="1">'[22]Dep fonct'!#REF!</definedName>
    <definedName name="__123Graph_ECURRENT" hidden="1">'[22]Dep fonct'!#REF!</definedName>
    <definedName name="__123Graph_EECTOT" localSheetId="11" hidden="1">#REF!</definedName>
    <definedName name="__123Graph_EECTOT" localSheetId="12" hidden="1">#REF!</definedName>
    <definedName name="__123Graph_EECTOT" localSheetId="13" hidden="1">#REF!</definedName>
    <definedName name="__123Graph_EECTOT" localSheetId="14" hidden="1">#REF!</definedName>
    <definedName name="__123Graph_EECTOT" localSheetId="15" hidden="1">#REF!</definedName>
    <definedName name="__123Graph_EECTOT" localSheetId="17" hidden="1">#REF!</definedName>
    <definedName name="__123Graph_EECTOT" localSheetId="22" hidden="1">#REF!</definedName>
    <definedName name="__123Graph_EECTOT" hidden="1">#REF!</definedName>
    <definedName name="__123Graph_EGRAPH1" hidden="1">[14]T17_T18_MSURC!$E$837:$I$837</definedName>
    <definedName name="__123Graph_EGRAPH41" localSheetId="11" hidden="1">'[8]Time series'!#REF!</definedName>
    <definedName name="__123Graph_EGRAPH41" localSheetId="12" hidden="1">'[8]Time series'!#REF!</definedName>
    <definedName name="__123Graph_EGRAPH41" localSheetId="13" hidden="1">'[8]Time series'!#REF!</definedName>
    <definedName name="__123Graph_EGRAPH41" localSheetId="14" hidden="1">'[8]Time series'!#REF!</definedName>
    <definedName name="__123Graph_EGRAPH41" localSheetId="15" hidden="1">'[8]Time series'!#REF!</definedName>
    <definedName name="__123Graph_EGRAPH41" localSheetId="17" hidden="1">'[8]Time series'!#REF!</definedName>
    <definedName name="__123Graph_EGRAPH41" localSheetId="22" hidden="1">'[8]Time series'!#REF!</definedName>
    <definedName name="__123Graph_EGRAPH41" hidden="1">'[8]Time series'!#REF!</definedName>
    <definedName name="__123Graph_EPERIA" localSheetId="11" hidden="1">'[8]Time series'!#REF!</definedName>
    <definedName name="__123Graph_EPERIA" localSheetId="12" hidden="1">'[8]Time series'!#REF!</definedName>
    <definedName name="__123Graph_EPERIA" localSheetId="13" hidden="1">'[8]Time series'!#REF!</definedName>
    <definedName name="__123Graph_EPERIA" localSheetId="14" hidden="1">'[8]Time series'!#REF!</definedName>
    <definedName name="__123Graph_EPERIA" localSheetId="15" hidden="1">'[8]Time series'!#REF!</definedName>
    <definedName name="__123Graph_EPERIA" localSheetId="17" hidden="1">'[8]Time series'!#REF!</definedName>
    <definedName name="__123Graph_EPERIA" localSheetId="22" hidden="1">'[8]Time series'!#REF!</definedName>
    <definedName name="__123Graph_EPERIA" hidden="1">'[8]Time series'!#REF!</definedName>
    <definedName name="__123Graph_EPRODABSC" localSheetId="11" hidden="1">'[8]Time series'!#REF!</definedName>
    <definedName name="__123Graph_EPRODABSC" localSheetId="12" hidden="1">'[8]Time series'!#REF!</definedName>
    <definedName name="__123Graph_EPRODABSC" localSheetId="13" hidden="1">'[8]Time series'!#REF!</definedName>
    <definedName name="__123Graph_EPRODABSC" localSheetId="14" hidden="1">'[8]Time series'!#REF!</definedName>
    <definedName name="__123Graph_EPRODABSC" localSheetId="15" hidden="1">'[8]Time series'!#REF!</definedName>
    <definedName name="__123Graph_EPRODABSC" localSheetId="17" hidden="1">'[8]Time series'!#REF!</definedName>
    <definedName name="__123Graph_EPRODABSC" localSheetId="22" hidden="1">'[8]Time series'!#REF!</definedName>
    <definedName name="__123Graph_EPRODABSC" hidden="1">'[8]Time series'!#REF!</definedName>
    <definedName name="__123Graph_ESEASON_CASH" localSheetId="11" hidden="1">'[18]MonSurv-BC'!#REF!</definedName>
    <definedName name="__123Graph_ESEASON_CASH" localSheetId="12" hidden="1">'[18]MonSurv-BC'!#REF!</definedName>
    <definedName name="__123Graph_ESEASON_CASH" localSheetId="13" hidden="1">'[18]MonSurv-BC'!#REF!</definedName>
    <definedName name="__123Graph_ESEASON_CASH" localSheetId="14" hidden="1">'[18]MonSurv-BC'!#REF!</definedName>
    <definedName name="__123Graph_ESEASON_CASH" localSheetId="15" hidden="1">'[18]MonSurv-BC'!#REF!</definedName>
    <definedName name="__123Graph_ESEASON_CASH" localSheetId="17" hidden="1">'[18]MonSurv-BC'!#REF!</definedName>
    <definedName name="__123Graph_ESEASON_CASH" localSheetId="22" hidden="1">'[18]MonSurv-BC'!#REF!</definedName>
    <definedName name="__123Graph_ESEASON_CASH" hidden="1">'[18]MonSurv-BC'!#REF!</definedName>
    <definedName name="__123Graph_ESEASON_MONEY" localSheetId="11" hidden="1">'[18]MonSurv-BC'!#REF!</definedName>
    <definedName name="__123Graph_ESEASON_MONEY" localSheetId="12" hidden="1">'[18]MonSurv-BC'!#REF!</definedName>
    <definedName name="__123Graph_ESEASON_MONEY" localSheetId="13" hidden="1">'[18]MonSurv-BC'!#REF!</definedName>
    <definedName name="__123Graph_ESEASON_MONEY" localSheetId="14" hidden="1">'[18]MonSurv-BC'!#REF!</definedName>
    <definedName name="__123Graph_ESEASON_MONEY" localSheetId="15" hidden="1">'[18]MonSurv-BC'!#REF!</definedName>
    <definedName name="__123Graph_ESEASON_MONEY" localSheetId="17" hidden="1">'[18]MonSurv-BC'!#REF!</definedName>
    <definedName name="__123Graph_ESEASON_MONEY" localSheetId="22" hidden="1">'[18]MonSurv-BC'!#REF!</definedName>
    <definedName name="__123Graph_ESEASON_MONEY" hidden="1">'[18]MonSurv-BC'!#REF!</definedName>
    <definedName name="__123Graph_ESEASON_TIME" localSheetId="11" hidden="1">'[18]MonSurv-BC'!#REF!</definedName>
    <definedName name="__123Graph_ESEASON_TIME" localSheetId="12" hidden="1">'[18]MonSurv-BC'!#REF!</definedName>
    <definedName name="__123Graph_ESEASON_TIME" localSheetId="13" hidden="1">'[18]MonSurv-BC'!#REF!</definedName>
    <definedName name="__123Graph_ESEASON_TIME" localSheetId="17" hidden="1">'[18]MonSurv-BC'!#REF!</definedName>
    <definedName name="__123Graph_ESEASON_TIME" localSheetId="22" hidden="1">'[18]MonSurv-BC'!#REF!</definedName>
    <definedName name="__123Graph_ESEASON_TIME" hidden="1">'[18]MonSurv-BC'!#REF!</definedName>
    <definedName name="__123Graph_ETAX1" hidden="1">[13]TAX!$V$26:$X$26</definedName>
    <definedName name="__123Graph_F" localSheetId="11" hidden="1">'[23]Table SR'!#REF!</definedName>
    <definedName name="__123Graph_F" localSheetId="12" hidden="1">'[23]Table SR'!#REF!</definedName>
    <definedName name="__123Graph_F" localSheetId="13" hidden="1">'[23]Table SR'!#REF!</definedName>
    <definedName name="__123Graph_F" localSheetId="14" hidden="1">'[23]Table SR'!#REF!</definedName>
    <definedName name="__123Graph_F" localSheetId="15" hidden="1">'[23]Table SR'!#REF!</definedName>
    <definedName name="__123Graph_F" localSheetId="17" hidden="1">'[23]Table SR'!#REF!</definedName>
    <definedName name="__123Graph_F" localSheetId="22" hidden="1">'[23]Table SR'!#REF!</definedName>
    <definedName name="__123Graph_F" hidden="1">'[23]Table SR'!#REF!</definedName>
    <definedName name="__123Graph_FBERLGRAP" localSheetId="11" hidden="1">'[8]Time series'!#REF!</definedName>
    <definedName name="__123Graph_FBERLGRAP" localSheetId="12" hidden="1">'[8]Time series'!#REF!</definedName>
    <definedName name="__123Graph_FBERLGRAP" localSheetId="13" hidden="1">'[8]Time series'!#REF!</definedName>
    <definedName name="__123Graph_FBERLGRAP" localSheetId="14" hidden="1">'[8]Time series'!#REF!</definedName>
    <definedName name="__123Graph_FBERLGRAP" localSheetId="15" hidden="1">'[8]Time series'!#REF!</definedName>
    <definedName name="__123Graph_FBERLGRAP" localSheetId="17" hidden="1">'[8]Time series'!#REF!</definedName>
    <definedName name="__123Graph_FBERLGRAP" localSheetId="22" hidden="1">'[8]Time series'!#REF!</definedName>
    <definedName name="__123Graph_FBERLGRAP" hidden="1">'[8]Time series'!#REF!</definedName>
    <definedName name="__123Graph_FChart1" localSheetId="11" hidden="1">'[1]2'!#REF!</definedName>
    <definedName name="__123Graph_FChart1" localSheetId="12" hidden="1">'[1]2'!#REF!</definedName>
    <definedName name="__123Graph_FChart1" localSheetId="13" hidden="1">'[1]2'!#REF!</definedName>
    <definedName name="__123Graph_FChart1" localSheetId="14" hidden="1">'[1]2'!#REF!</definedName>
    <definedName name="__123Graph_FChart1" localSheetId="15" hidden="1">'[1]2'!#REF!</definedName>
    <definedName name="__123Graph_FChart1" localSheetId="17" hidden="1">'[1]2'!#REF!</definedName>
    <definedName name="__123Graph_FChart1" localSheetId="22" hidden="1">'[1]2'!#REF!</definedName>
    <definedName name="__123Graph_FChart1" hidden="1">'[1]2'!#REF!</definedName>
    <definedName name="__123Graph_FChart2" localSheetId="11" hidden="1">'[1]2'!#REF!</definedName>
    <definedName name="__123Graph_FChart2" localSheetId="12" hidden="1">'[1]2'!#REF!</definedName>
    <definedName name="__123Graph_FChart2" localSheetId="13" hidden="1">'[1]2'!#REF!</definedName>
    <definedName name="__123Graph_FChart2" localSheetId="14" hidden="1">'[1]2'!#REF!</definedName>
    <definedName name="__123Graph_FChart2" localSheetId="15" hidden="1">'[1]2'!#REF!</definedName>
    <definedName name="__123Graph_FChart2" localSheetId="17" hidden="1">'[1]2'!#REF!</definedName>
    <definedName name="__123Graph_FChart2" localSheetId="22" hidden="1">'[1]2'!#REF!</definedName>
    <definedName name="__123Graph_FChart2" hidden="1">'[1]2'!#REF!</definedName>
    <definedName name="__123Graph_FChart3" localSheetId="11" hidden="1">'[1]2'!#REF!</definedName>
    <definedName name="__123Graph_FChart3" localSheetId="12" hidden="1">'[1]2'!#REF!</definedName>
    <definedName name="__123Graph_FChart3" localSheetId="13" hidden="1">'[1]2'!#REF!</definedName>
    <definedName name="__123Graph_FChart3" localSheetId="17" hidden="1">'[1]2'!#REF!</definedName>
    <definedName name="__123Graph_FChart3" localSheetId="22" hidden="1">'[1]2'!#REF!</definedName>
    <definedName name="__123Graph_FChart3" hidden="1">'[1]2'!#REF!</definedName>
    <definedName name="__123Graph_FCurrent" localSheetId="11" hidden="1">'[1]2'!#REF!</definedName>
    <definedName name="__123Graph_FCurrent" localSheetId="12" hidden="1">'[1]2'!#REF!</definedName>
    <definedName name="__123Graph_FCurrent" localSheetId="13" hidden="1">'[1]2'!#REF!</definedName>
    <definedName name="__123Graph_FCurrent" localSheetId="17" hidden="1">'[1]2'!#REF!</definedName>
    <definedName name="__123Graph_FCurrent" localSheetId="22" hidden="1">'[1]2'!#REF!</definedName>
    <definedName name="__123Graph_FCurrent" hidden="1">'[1]2'!#REF!</definedName>
    <definedName name="__123Graph_FGRAPH1" hidden="1">[14]T17_T18_MSURC!$E$838:$I$838</definedName>
    <definedName name="__123Graph_FGRAPH41" localSheetId="11" hidden="1">'[8]Time series'!#REF!</definedName>
    <definedName name="__123Graph_FGRAPH41" localSheetId="12" hidden="1">'[8]Time series'!#REF!</definedName>
    <definedName name="__123Graph_FGRAPH41" localSheetId="13" hidden="1">'[8]Time series'!#REF!</definedName>
    <definedName name="__123Graph_FGRAPH41" localSheetId="14" hidden="1">'[8]Time series'!#REF!</definedName>
    <definedName name="__123Graph_FGRAPH41" localSheetId="15" hidden="1">'[8]Time series'!#REF!</definedName>
    <definedName name="__123Graph_FGRAPH41" localSheetId="17" hidden="1">'[8]Time series'!#REF!</definedName>
    <definedName name="__123Graph_FGRAPH41" localSheetId="22" hidden="1">'[8]Time series'!#REF!</definedName>
    <definedName name="__123Graph_FGRAPH41" hidden="1">'[8]Time series'!#REF!</definedName>
    <definedName name="__123Graph_FPRODABSC" localSheetId="11" hidden="1">'[8]Time series'!#REF!</definedName>
    <definedName name="__123Graph_FPRODABSC" localSheetId="12" hidden="1">'[8]Time series'!#REF!</definedName>
    <definedName name="__123Graph_FPRODABSC" localSheetId="13" hidden="1">'[8]Time series'!#REF!</definedName>
    <definedName name="__123Graph_FPRODABSC" localSheetId="14" hidden="1">'[8]Time series'!#REF!</definedName>
    <definedName name="__123Graph_FPRODABSC" localSheetId="15" hidden="1">'[8]Time series'!#REF!</definedName>
    <definedName name="__123Graph_FPRODABSC" localSheetId="17" hidden="1">'[8]Time series'!#REF!</definedName>
    <definedName name="__123Graph_FPRODABSC" localSheetId="22" hidden="1">'[8]Time series'!#REF!</definedName>
    <definedName name="__123Graph_FPRODABSC" hidden="1">'[8]Time series'!#REF!</definedName>
    <definedName name="__123Graph_X" localSheetId="14" hidden="1">'[7]Сектор товаров'!$A$13:$A$29</definedName>
    <definedName name="__123Graph_X" localSheetId="15" hidden="1">'[7]Сектор товаров'!$A$13:$A$29</definedName>
    <definedName name="__123Graph_X" hidden="1">'[7]Сектор товаров'!$A$13:$A$29</definedName>
    <definedName name="__123Graph_XBBP" localSheetId="14" hidden="1">'[7]Сектор товаров'!$A$11:$A$15</definedName>
    <definedName name="__123Graph_XBBP" localSheetId="15" hidden="1">'[7]Сектор товаров'!$A$11:$A$15</definedName>
    <definedName name="__123Graph_XBBP" hidden="1">'[7]Сектор товаров'!$A$11:$A$15</definedName>
    <definedName name="__123Graph_XBBP1" localSheetId="14" hidden="1">'[7]Сектор товаров'!$A$10:$A$30</definedName>
    <definedName name="__123Graph_XBBP1" localSheetId="15" hidden="1">'[7]Сектор товаров'!$A$10:$A$30</definedName>
    <definedName name="__123Graph_XBBP1" hidden="1">'[7]Сектор товаров'!$A$10:$A$30</definedName>
    <definedName name="__123Graph_XBKSRESRV" localSheetId="11" hidden="1">[9]BOG!#REF!</definedName>
    <definedName name="__123Graph_XBKSRESRV" localSheetId="12" hidden="1">[9]BOG!#REF!</definedName>
    <definedName name="__123Graph_XBKSRESRV" localSheetId="13" hidden="1">[9]BOG!#REF!</definedName>
    <definedName name="__123Graph_XBKSRESRV" localSheetId="14" hidden="1">[9]BOG!#REF!</definedName>
    <definedName name="__123Graph_XBKSRESRV" localSheetId="15" hidden="1">[9]BOG!#REF!</definedName>
    <definedName name="__123Graph_XBKSRESRV" localSheetId="17" hidden="1">[9]BOG!#REF!</definedName>
    <definedName name="__123Graph_XBKSRESRV" localSheetId="22" hidden="1">[9]BOG!#REF!</definedName>
    <definedName name="__123Graph_XBKSRESRV" hidden="1">[9]BOG!#REF!</definedName>
    <definedName name="__123Graph_XChart1" localSheetId="11" hidden="1">'[24]Summary BOP'!#REF!</definedName>
    <definedName name="__123Graph_XChart1" localSheetId="12" hidden="1">'[24]Summary BOP'!#REF!</definedName>
    <definedName name="__123Graph_XChart1" localSheetId="13" hidden="1">'[24]Summary BOP'!#REF!</definedName>
    <definedName name="__123Graph_XChart1" localSheetId="14" hidden="1">'[24]Summary BOP'!#REF!</definedName>
    <definedName name="__123Graph_XChart1" localSheetId="15" hidden="1">'[24]Summary BOP'!#REF!</definedName>
    <definedName name="__123Graph_XChart1" localSheetId="17" hidden="1">'[24]Summary BOP'!#REF!</definedName>
    <definedName name="__123Graph_XChart1" localSheetId="22" hidden="1">'[24]Summary BOP'!#REF!</definedName>
    <definedName name="__123Graph_XChart1" hidden="1">'[24]Summary BOP'!#REF!</definedName>
    <definedName name="__123Graph_XCREDIT" localSheetId="11" hidden="1">'[18]MonSurv-BC'!#REF!</definedName>
    <definedName name="__123Graph_XCREDIT" localSheetId="12" hidden="1">'[18]MonSurv-BC'!#REF!</definedName>
    <definedName name="__123Graph_XCREDIT" localSheetId="13" hidden="1">'[18]MonSurv-BC'!#REF!</definedName>
    <definedName name="__123Graph_XCREDIT" localSheetId="14" hidden="1">'[18]MonSurv-BC'!#REF!</definedName>
    <definedName name="__123Graph_XCREDIT" localSheetId="15" hidden="1">'[18]MonSurv-BC'!#REF!</definedName>
    <definedName name="__123Graph_XCREDIT" localSheetId="17" hidden="1">'[18]MonSurv-BC'!#REF!</definedName>
    <definedName name="__123Graph_XCREDIT" localSheetId="22" hidden="1">'[18]MonSurv-BC'!#REF!</definedName>
    <definedName name="__123Graph_XCREDIT" hidden="1">'[18]MonSurv-BC'!#REF!</definedName>
    <definedName name="__123Graph_XCurrent" hidden="1">[11]CPIINDEX!$B$263:$B$310</definedName>
    <definedName name="__123Graph_XECTOT" localSheetId="11" hidden="1">#REF!</definedName>
    <definedName name="__123Graph_XECTOT" localSheetId="12" hidden="1">#REF!</definedName>
    <definedName name="__123Graph_XECTOT" localSheetId="13" hidden="1">#REF!</definedName>
    <definedName name="__123Graph_XECTOT" localSheetId="14" hidden="1">#REF!</definedName>
    <definedName name="__123Graph_XECTOT" localSheetId="15" hidden="1">#REF!</definedName>
    <definedName name="__123Graph_XECTOT" localSheetId="17" hidden="1">#REF!</definedName>
    <definedName name="__123Graph_XECTOT" localSheetId="22" hidden="1">#REF!</definedName>
    <definedName name="__123Graph_XECTOT" hidden="1">#REF!</definedName>
    <definedName name="__123Graph_XERDOLLAR" hidden="1">'[12]ex rate'!$F$15:$AM$15</definedName>
    <definedName name="__123Graph_XERRUBLE" hidden="1">'[12]ex rate'!$F$15:$AM$15</definedName>
    <definedName name="__123Graph_XFONDI" localSheetId="14" hidden="1">'[7]Сектор товаров'!$A$10:$A$30</definedName>
    <definedName name="__123Graph_XFONDI" localSheetId="15" hidden="1">'[7]Сектор товаров'!$A$10:$A$30</definedName>
    <definedName name="__123Graph_XFONDI" hidden="1">'[7]Сектор товаров'!$A$10:$A$30</definedName>
    <definedName name="__123Graph_XGFS.1" hidden="1">[13]GFS!$T$6:$V$6</definedName>
    <definedName name="__123Graph_XGFS.3" hidden="1">[13]GFS!$T$6:$V$6</definedName>
    <definedName name="__123Graph_XGRAPH1" hidden="1">[14]T17_T18_MSURC!$E$829:$I$829</definedName>
    <definedName name="__123Graph_XIBRD_LEND" hidden="1">[15]WB!$Q$9:$AK$9</definedName>
    <definedName name="__123Graph_XIMPORTS" localSheetId="11" hidden="1">'[16]CA input'!#REF!</definedName>
    <definedName name="__123Graph_XIMPORTS" localSheetId="12" hidden="1">'[16]CA input'!#REF!</definedName>
    <definedName name="__123Graph_XIMPORTS" localSheetId="13" hidden="1">'[16]CA input'!#REF!</definedName>
    <definedName name="__123Graph_XIMPORTS" localSheetId="14" hidden="1">'[16]CA input'!#REF!</definedName>
    <definedName name="__123Graph_XIMPORTS" localSheetId="15" hidden="1">'[16]CA input'!#REF!</definedName>
    <definedName name="__123Graph_XIMPORTS" localSheetId="17" hidden="1">'[16]CA input'!#REF!</definedName>
    <definedName name="__123Graph_XIMPORTS" localSheetId="22" hidden="1">'[16]CA input'!#REF!</definedName>
    <definedName name="__123Graph_XIMPORTS" hidden="1">'[16]CA input'!#REF!</definedName>
    <definedName name="__123Graph_XINFLAC" localSheetId="14" hidden="1">'[7]Сектор товаров'!$A$13:$A$29</definedName>
    <definedName name="__123Graph_XINFLAC" localSheetId="15" hidden="1">'[7]Сектор товаров'!$A$13:$A$29</definedName>
    <definedName name="__123Graph_XINFLAC" hidden="1">'[7]Сектор товаров'!$A$13:$A$29</definedName>
    <definedName name="__123Graph_XNAC.DOX" localSheetId="14" hidden="1">'[7]Сектор товаров'!$A$10:$A$30</definedName>
    <definedName name="__123Graph_XNAC.DOX" localSheetId="15" hidden="1">'[7]Сектор товаров'!$A$10:$A$30</definedName>
    <definedName name="__123Graph_XNAC.DOX" hidden="1">'[7]Сектор товаров'!$A$10:$A$30</definedName>
    <definedName name="__123Graph_XRUBRATE" hidden="1">'[12]ex rate'!$K$15:$AN$15</definedName>
    <definedName name="__123Graph_XTAX1" hidden="1">[13]TAX!$V$4:$X$4</definedName>
    <definedName name="__123Graph_XTRUD" localSheetId="14" hidden="1">'[7]Сектор товаров'!$A$10:$A$30</definedName>
    <definedName name="__123Graph_XTRUD" localSheetId="15" hidden="1">'[7]Сектор товаров'!$A$10:$A$30</definedName>
    <definedName name="__123Graph_XTRUD" hidden="1">'[7]Сектор товаров'!$A$10:$A$30</definedName>
    <definedName name="__123Graph_XUSRATE" hidden="1">'[12]ex rate'!$K$15:$AN$15</definedName>
    <definedName name="__123Graph_XXRATE" hidden="1">[20]data!$AE$124:$AE$242</definedName>
    <definedName name="__132Graph_B" localSheetId="11" hidden="1">'[7]Сектор товаров'!#REF!</definedName>
    <definedName name="__132Graph_B" localSheetId="12" hidden="1">'[7]Сектор товаров'!#REF!</definedName>
    <definedName name="__132Graph_B" localSheetId="13" hidden="1">'[7]Сектор товаров'!#REF!</definedName>
    <definedName name="__132Graph_B" localSheetId="17" hidden="1">'[7]Сектор товаров'!#REF!</definedName>
    <definedName name="__132Graph_B" localSheetId="19" hidden="1">'[7]Сектор товаров'!#REF!</definedName>
    <definedName name="__132Graph_B" localSheetId="22" hidden="1">'[7]Сектор товаров'!#REF!</definedName>
    <definedName name="__132Graph_B" hidden="1">'[7]Сектор товаров'!#REF!</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localSheetId="12" hidden="1">{#N/A,#N/A,FALSE,"B061196P";#N/A,#N/A,FALSE,"B061196";#N/A,#N/A,FALSE,"Relatório1";#N/A,#N/A,FALSE,"Relatório2";#N/A,#N/A,FALSE,"Relatório3";#N/A,#N/A,FALSE,"Relatório4 ";#N/A,#N/A,FALSE,"Relatório5";#N/A,#N/A,FALSE,"Relatório6";#N/A,#N/A,FALSE,"Relatório7";#N/A,#N/A,FALSE,"Relatório8"}</definedName>
    <definedName name="__asq1" localSheetId="13" hidden="1">{#N/A,#N/A,FALSE,"B061196P";#N/A,#N/A,FALSE,"B061196";#N/A,#N/A,FALSE,"Relatório1";#N/A,#N/A,FALSE,"Relatório2";#N/A,#N/A,FALSE,"Relatório3";#N/A,#N/A,FALSE,"Relatório4 ";#N/A,#N/A,FALSE,"Relatório5";#N/A,#N/A,FALSE,"Relatório6";#N/A,#N/A,FALSE,"Relatório7";#N/A,#N/A,FALSE,"Relatório8"}</definedName>
    <definedName name="__asq1" localSheetId="14" hidden="1">{#N/A,#N/A,FALSE,"B061196P";#N/A,#N/A,FALSE,"B061196";#N/A,#N/A,FALSE,"Relatório1";#N/A,#N/A,FALSE,"Relatório2";#N/A,#N/A,FALSE,"Relatório3";#N/A,#N/A,FALSE,"Relatório4 ";#N/A,#N/A,FALSE,"Relatório5";#N/A,#N/A,FALSE,"Relatório6";#N/A,#N/A,FALSE,"Relatório7";#N/A,#N/A,FALSE,"Relatório8"}</definedName>
    <definedName name="__asq1" localSheetId="15" hidden="1">{#N/A,#N/A,FALSE,"B061196P";#N/A,#N/A,FALSE,"B061196";#N/A,#N/A,FALSE,"Relatório1";#N/A,#N/A,FALSE,"Relatório2";#N/A,#N/A,FALSE,"Relatório3";#N/A,#N/A,FALSE,"Relatório4 ";#N/A,#N/A,FALSE,"Relatório5";#N/A,#N/A,FALSE,"Relatório6";#N/A,#N/A,FALSE,"Relatório7";#N/A,#N/A,FALSE,"Relatório8"}</definedName>
    <definedName name="__asq1" localSheetId="17" hidden="1">{#N/A,#N/A,FALSE,"B061196P";#N/A,#N/A,FALSE,"B061196";#N/A,#N/A,FALSE,"Relatório1";#N/A,#N/A,FALSE,"Relatório2";#N/A,#N/A,FALSE,"Relatório3";#N/A,#N/A,FALSE,"Relatório4 ";#N/A,#N/A,FALSE,"Relatório5";#N/A,#N/A,FALSE,"Relatório6";#N/A,#N/A,FALSE,"Relatório7";#N/A,#N/A,FALSE,"Relatório8"}</definedName>
    <definedName name="__asq1" localSheetId="19" hidden="1">{#N/A,#N/A,FALSE,"B061196P";#N/A,#N/A,FALSE,"B061196";#N/A,#N/A,FALSE,"Relatório1";#N/A,#N/A,FALSE,"Relatório2";#N/A,#N/A,FALSE,"Relatório3";#N/A,#N/A,FALSE,"Relatório4 ";#N/A,#N/A,FALSE,"Relatório5";#N/A,#N/A,FALSE,"Relatório6";#N/A,#N/A,FALSE,"Relatório7";#N/A,#N/A,FALSE,"Relatório8"}</definedName>
    <definedName name="__asq1" localSheetId="22"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localSheetId="11" hidden="1">'[8]Time series'!#REF!</definedName>
    <definedName name="__dde" localSheetId="12" hidden="1">'[8]Time series'!#REF!</definedName>
    <definedName name="__dde" localSheetId="13" hidden="1">'[8]Time series'!#REF!</definedName>
    <definedName name="__dde" localSheetId="17" hidden="1">'[8]Time series'!#REF!</definedName>
    <definedName name="__dde" localSheetId="22" hidden="1">'[8]Time series'!#REF!</definedName>
    <definedName name="__dde" hidden="1">'[8]Time series'!#REF!</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localSheetId="12" hidden="1">{#N/A,#N/A,FALSE,"B061196P";#N/A,#N/A,FALSE,"B061196";#N/A,#N/A,FALSE,"Relatório1";#N/A,#N/A,FALSE,"Relatório2";#N/A,#N/A,FALSE,"Relatório3";#N/A,#N/A,FALSE,"Relatório4 ";#N/A,#N/A,FALSE,"Relatório5";#N/A,#N/A,FALSE,"Relatório6";#N/A,#N/A,FALSE,"Relatório7";#N/A,#N/A,FALSE,"Relatório8"}</definedName>
    <definedName name="__dez2" localSheetId="13" hidden="1">{#N/A,#N/A,FALSE,"B061196P";#N/A,#N/A,FALSE,"B061196";#N/A,#N/A,FALSE,"Relatório1";#N/A,#N/A,FALSE,"Relatório2";#N/A,#N/A,FALSE,"Relatório3";#N/A,#N/A,FALSE,"Relatório4 ";#N/A,#N/A,FALSE,"Relatório5";#N/A,#N/A,FALSE,"Relatório6";#N/A,#N/A,FALSE,"Relatório7";#N/A,#N/A,FALSE,"Relatório8"}</definedName>
    <definedName name="__dez2" localSheetId="14" hidden="1">{#N/A,#N/A,FALSE,"B061196P";#N/A,#N/A,FALSE,"B061196";#N/A,#N/A,FALSE,"Relatório1";#N/A,#N/A,FALSE,"Relatório2";#N/A,#N/A,FALSE,"Relatório3";#N/A,#N/A,FALSE,"Relatório4 ";#N/A,#N/A,FALSE,"Relatório5";#N/A,#N/A,FALSE,"Relatório6";#N/A,#N/A,FALSE,"Relatório7";#N/A,#N/A,FALSE,"Relatório8"}</definedName>
    <definedName name="__dez2" localSheetId="15" hidden="1">{#N/A,#N/A,FALSE,"B061196P";#N/A,#N/A,FALSE,"B061196";#N/A,#N/A,FALSE,"Relatório1";#N/A,#N/A,FALSE,"Relatório2";#N/A,#N/A,FALSE,"Relatório3";#N/A,#N/A,FALSE,"Relatório4 ";#N/A,#N/A,FALSE,"Relatório5";#N/A,#N/A,FALSE,"Relatório6";#N/A,#N/A,FALSE,"Relatório7";#N/A,#N/A,FALSE,"Relatório8"}</definedName>
    <definedName name="__dez2" localSheetId="17" hidden="1">{#N/A,#N/A,FALSE,"B061196P";#N/A,#N/A,FALSE,"B061196";#N/A,#N/A,FALSE,"Relatório1";#N/A,#N/A,FALSE,"Relatório2";#N/A,#N/A,FALSE,"Relatório3";#N/A,#N/A,FALSE,"Relatório4 ";#N/A,#N/A,FALSE,"Relatório5";#N/A,#N/A,FALSE,"Relatório6";#N/A,#N/A,FALSE,"Relatório7";#N/A,#N/A,FALSE,"Relatório8"}</definedName>
    <definedName name="__dez2" localSheetId="19" hidden="1">{#N/A,#N/A,FALSE,"B061196P";#N/A,#N/A,FALSE,"B061196";#N/A,#N/A,FALSE,"Relatório1";#N/A,#N/A,FALSE,"Relatório2";#N/A,#N/A,FALSE,"Relatório3";#N/A,#N/A,FALSE,"Relatório4 ";#N/A,#N/A,FALSE,"Relatório5";#N/A,#N/A,FALSE,"Relatório6";#N/A,#N/A,FALSE,"Relatório7";#N/A,#N/A,FALSE,"Relatório8"}</definedName>
    <definedName name="__dez2" localSheetId="22"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localSheetId="12" hidden="1">{#N/A,#N/A,FALSE,"B061196P";#N/A,#N/A,FALSE,"B061196";#N/A,#N/A,FALSE,"Relatório1";#N/A,#N/A,FALSE,"Relatório2";#N/A,#N/A,FALSE,"Relatório3";#N/A,#N/A,FALSE,"Relatório4 ";#N/A,#N/A,FALSE,"Relatório5";#N/A,#N/A,FALSE,"Relatório6";#N/A,#N/A,FALSE,"Relatório7";#N/A,#N/A,FALSE,"Relatório8"}</definedName>
    <definedName name="__f2" localSheetId="13" hidden="1">{#N/A,#N/A,FALSE,"B061196P";#N/A,#N/A,FALSE,"B061196";#N/A,#N/A,FALSE,"Relatório1";#N/A,#N/A,FALSE,"Relatório2";#N/A,#N/A,FALSE,"Relatório3";#N/A,#N/A,FALSE,"Relatório4 ";#N/A,#N/A,FALSE,"Relatório5";#N/A,#N/A,FALSE,"Relatório6";#N/A,#N/A,FALSE,"Relatório7";#N/A,#N/A,FALSE,"Relatório8"}</definedName>
    <definedName name="__f2" localSheetId="14" hidden="1">{#N/A,#N/A,FALSE,"B061196P";#N/A,#N/A,FALSE,"B061196";#N/A,#N/A,FALSE,"Relatório1";#N/A,#N/A,FALSE,"Relatório2";#N/A,#N/A,FALSE,"Relatório3";#N/A,#N/A,FALSE,"Relatório4 ";#N/A,#N/A,FALSE,"Relatório5";#N/A,#N/A,FALSE,"Relatório6";#N/A,#N/A,FALSE,"Relatório7";#N/A,#N/A,FALSE,"Relatório8"}</definedName>
    <definedName name="__f2" localSheetId="15" hidden="1">{#N/A,#N/A,FALSE,"B061196P";#N/A,#N/A,FALSE,"B061196";#N/A,#N/A,FALSE,"Relatório1";#N/A,#N/A,FALSE,"Relatório2";#N/A,#N/A,FALSE,"Relatório3";#N/A,#N/A,FALSE,"Relatório4 ";#N/A,#N/A,FALSE,"Relatório5";#N/A,#N/A,FALSE,"Relatório6";#N/A,#N/A,FALSE,"Relatório7";#N/A,#N/A,FALSE,"Relatório8"}</definedName>
    <definedName name="__f2" localSheetId="17" hidden="1">{#N/A,#N/A,FALSE,"B061196P";#N/A,#N/A,FALSE,"B061196";#N/A,#N/A,FALSE,"Relatório1";#N/A,#N/A,FALSE,"Relatório2";#N/A,#N/A,FALSE,"Relatório3";#N/A,#N/A,FALSE,"Relatório4 ";#N/A,#N/A,FALSE,"Relatório5";#N/A,#N/A,FALSE,"Relatório6";#N/A,#N/A,FALSE,"Relatório7";#N/A,#N/A,FALSE,"Relatório8"}</definedName>
    <definedName name="__f2" localSheetId="19" hidden="1">{#N/A,#N/A,FALSE,"B061196P";#N/A,#N/A,FALSE,"B061196";#N/A,#N/A,FALSE,"Relatório1";#N/A,#N/A,FALSE,"Relatório2";#N/A,#N/A,FALSE,"Relatório3";#N/A,#N/A,FALSE,"Relatório4 ";#N/A,#N/A,FALSE,"Relatório5";#N/A,#N/A,FALSE,"Relatório6";#N/A,#N/A,FALSE,"Relatório7";#N/A,#N/A,FALSE,"Relatório8"}</definedName>
    <definedName name="__f2" localSheetId="2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localSheetId="12" hidden="1">{#N/A,#N/A,FALSE,"B061196P";#N/A,#N/A,FALSE,"B061196";#N/A,#N/A,FALSE,"Relatório1";#N/A,#N/A,FALSE,"Relatório2";#N/A,#N/A,FALSE,"Relatório3";#N/A,#N/A,FALSE,"Relatório4 ";#N/A,#N/A,FALSE,"Relatório5";#N/A,#N/A,FALSE,"Relatório6";#N/A,#N/A,FALSE,"Relatório7";#N/A,#N/A,FALSE,"Relatório8"}</definedName>
    <definedName name="__fer2" localSheetId="13" hidden="1">{#N/A,#N/A,FALSE,"B061196P";#N/A,#N/A,FALSE,"B061196";#N/A,#N/A,FALSE,"Relatório1";#N/A,#N/A,FALSE,"Relatório2";#N/A,#N/A,FALSE,"Relatório3";#N/A,#N/A,FALSE,"Relatório4 ";#N/A,#N/A,FALSE,"Relatório5";#N/A,#N/A,FALSE,"Relatório6";#N/A,#N/A,FALSE,"Relatório7";#N/A,#N/A,FALSE,"Relatório8"}</definedName>
    <definedName name="__fer2" localSheetId="14" hidden="1">{#N/A,#N/A,FALSE,"B061196P";#N/A,#N/A,FALSE,"B061196";#N/A,#N/A,FALSE,"Relatório1";#N/A,#N/A,FALSE,"Relatório2";#N/A,#N/A,FALSE,"Relatório3";#N/A,#N/A,FALSE,"Relatório4 ";#N/A,#N/A,FALSE,"Relatório5";#N/A,#N/A,FALSE,"Relatório6";#N/A,#N/A,FALSE,"Relatório7";#N/A,#N/A,FALSE,"Relatório8"}</definedName>
    <definedName name="__fer2" localSheetId="15" hidden="1">{#N/A,#N/A,FALSE,"B061196P";#N/A,#N/A,FALSE,"B061196";#N/A,#N/A,FALSE,"Relatório1";#N/A,#N/A,FALSE,"Relatório2";#N/A,#N/A,FALSE,"Relatório3";#N/A,#N/A,FALSE,"Relatório4 ";#N/A,#N/A,FALSE,"Relatório5";#N/A,#N/A,FALSE,"Relatório6";#N/A,#N/A,FALSE,"Relatório7";#N/A,#N/A,FALSE,"Relatório8"}</definedName>
    <definedName name="__fer2" localSheetId="17" hidden="1">{#N/A,#N/A,FALSE,"B061196P";#N/A,#N/A,FALSE,"B061196";#N/A,#N/A,FALSE,"Relatório1";#N/A,#N/A,FALSE,"Relatório2";#N/A,#N/A,FALSE,"Relatório3";#N/A,#N/A,FALSE,"Relatório4 ";#N/A,#N/A,FALSE,"Relatório5";#N/A,#N/A,FALSE,"Relatório6";#N/A,#N/A,FALSE,"Relatório7";#N/A,#N/A,FALSE,"Relatório8"}</definedName>
    <definedName name="__fer2" localSheetId="19" hidden="1">{#N/A,#N/A,FALSE,"B061196P";#N/A,#N/A,FALSE,"B061196";#N/A,#N/A,FALSE,"Relatório1";#N/A,#N/A,FALSE,"Relatório2";#N/A,#N/A,FALSE,"Relatório3";#N/A,#N/A,FALSE,"Relatório4 ";#N/A,#N/A,FALSE,"Relatório5";#N/A,#N/A,FALSE,"Relatório6";#N/A,#N/A,FALSE,"Relatório7";#N/A,#N/A,FALSE,"Relatório8"}</definedName>
    <definedName name="__fer2" localSheetId="2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localSheetId="12" hidden="1">{#N/A,#N/A,FALSE,"B061196P";#N/A,#N/A,FALSE,"B061196";#N/A,#N/A,FALSE,"Relatório1";#N/A,#N/A,FALSE,"Relatório2";#N/A,#N/A,FALSE,"Relatório3";#N/A,#N/A,FALSE,"Relatório4 ";#N/A,#N/A,FALSE,"Relatório5";#N/A,#N/A,FALSE,"Relatório6";#N/A,#N/A,FALSE,"Relatório7";#N/A,#N/A,FALSE,"Relatório8"}</definedName>
    <definedName name="__ger2" localSheetId="13" hidden="1">{#N/A,#N/A,FALSE,"B061196P";#N/A,#N/A,FALSE,"B061196";#N/A,#N/A,FALSE,"Relatório1";#N/A,#N/A,FALSE,"Relatório2";#N/A,#N/A,FALSE,"Relatório3";#N/A,#N/A,FALSE,"Relatório4 ";#N/A,#N/A,FALSE,"Relatório5";#N/A,#N/A,FALSE,"Relatório6";#N/A,#N/A,FALSE,"Relatório7";#N/A,#N/A,FALSE,"Relatório8"}</definedName>
    <definedName name="__ger2" localSheetId="14" hidden="1">{#N/A,#N/A,FALSE,"B061196P";#N/A,#N/A,FALSE,"B061196";#N/A,#N/A,FALSE,"Relatório1";#N/A,#N/A,FALSE,"Relatório2";#N/A,#N/A,FALSE,"Relatório3";#N/A,#N/A,FALSE,"Relatório4 ";#N/A,#N/A,FALSE,"Relatório5";#N/A,#N/A,FALSE,"Relatório6";#N/A,#N/A,FALSE,"Relatório7";#N/A,#N/A,FALSE,"Relatório8"}</definedName>
    <definedName name="__ger2" localSheetId="15" hidden="1">{#N/A,#N/A,FALSE,"B061196P";#N/A,#N/A,FALSE,"B061196";#N/A,#N/A,FALSE,"Relatório1";#N/A,#N/A,FALSE,"Relatório2";#N/A,#N/A,FALSE,"Relatório3";#N/A,#N/A,FALSE,"Relatório4 ";#N/A,#N/A,FALSE,"Relatório5";#N/A,#N/A,FALSE,"Relatório6";#N/A,#N/A,FALSE,"Relatório7";#N/A,#N/A,FALSE,"Relatório8"}</definedName>
    <definedName name="__ger2" localSheetId="17" hidden="1">{#N/A,#N/A,FALSE,"B061196P";#N/A,#N/A,FALSE,"B061196";#N/A,#N/A,FALSE,"Relatório1";#N/A,#N/A,FALSE,"Relatório2";#N/A,#N/A,FALSE,"Relatório3";#N/A,#N/A,FALSE,"Relatório4 ";#N/A,#N/A,FALSE,"Relatório5";#N/A,#N/A,FALSE,"Relatório6";#N/A,#N/A,FALSE,"Relatório7";#N/A,#N/A,FALSE,"Relatório8"}</definedName>
    <definedName name="__ger2" localSheetId="19" hidden="1">{#N/A,#N/A,FALSE,"B061196P";#N/A,#N/A,FALSE,"B061196";#N/A,#N/A,FALSE,"Relatório1";#N/A,#N/A,FALSE,"Relatório2";#N/A,#N/A,FALSE,"Relatório3";#N/A,#N/A,FALSE,"Relatório4 ";#N/A,#N/A,FALSE,"Relatório5";#N/A,#N/A,FALSE,"Relatório6";#N/A,#N/A,FALSE,"Relatório7";#N/A,#N/A,FALSE,"Relatório8"}</definedName>
    <definedName name="__ger2" localSheetId="2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localSheetId="12" hidden="1">{#N/A,#N/A,FALSE,"B061196P";#N/A,#N/A,FALSE,"B061196";#N/A,#N/A,FALSE,"Relatório1";#N/A,#N/A,FALSE,"Relatório2";#N/A,#N/A,FALSE,"Relatório3";#N/A,#N/A,FALSE,"Relatório4 ";#N/A,#N/A,FALSE,"Relatório5";#N/A,#N/A,FALSE,"Relatório6";#N/A,#N/A,FALSE,"Relatório7";#N/A,#N/A,FALSE,"Relatório8"}</definedName>
    <definedName name="__Ger2001" localSheetId="13" hidden="1">{#N/A,#N/A,FALSE,"B061196P";#N/A,#N/A,FALSE,"B061196";#N/A,#N/A,FALSE,"Relatório1";#N/A,#N/A,FALSE,"Relatório2";#N/A,#N/A,FALSE,"Relatório3";#N/A,#N/A,FALSE,"Relatório4 ";#N/A,#N/A,FALSE,"Relatório5";#N/A,#N/A,FALSE,"Relatório6";#N/A,#N/A,FALSE,"Relatório7";#N/A,#N/A,FALSE,"Relatório8"}</definedName>
    <definedName name="__Ger2001" localSheetId="14" hidden="1">{#N/A,#N/A,FALSE,"B061196P";#N/A,#N/A,FALSE,"B061196";#N/A,#N/A,FALSE,"Relatório1";#N/A,#N/A,FALSE,"Relatório2";#N/A,#N/A,FALSE,"Relatório3";#N/A,#N/A,FALSE,"Relatório4 ";#N/A,#N/A,FALSE,"Relatório5";#N/A,#N/A,FALSE,"Relatório6";#N/A,#N/A,FALSE,"Relatório7";#N/A,#N/A,FALSE,"Relatório8"}</definedName>
    <definedName name="__Ger2001" localSheetId="15" hidden="1">{#N/A,#N/A,FALSE,"B061196P";#N/A,#N/A,FALSE,"B061196";#N/A,#N/A,FALSE,"Relatório1";#N/A,#N/A,FALSE,"Relatório2";#N/A,#N/A,FALSE,"Relatório3";#N/A,#N/A,FALSE,"Relatório4 ";#N/A,#N/A,FALSE,"Relatório5";#N/A,#N/A,FALSE,"Relatório6";#N/A,#N/A,FALSE,"Relatório7";#N/A,#N/A,FALSE,"Relatório8"}</definedName>
    <definedName name="__Ger2001" localSheetId="17" hidden="1">{#N/A,#N/A,FALSE,"B061196P";#N/A,#N/A,FALSE,"B061196";#N/A,#N/A,FALSE,"Relatório1";#N/A,#N/A,FALSE,"Relatório2";#N/A,#N/A,FALSE,"Relatório3";#N/A,#N/A,FALSE,"Relatório4 ";#N/A,#N/A,FALSE,"Relatório5";#N/A,#N/A,FALSE,"Relatório6";#N/A,#N/A,FALSE,"Relatório7";#N/A,#N/A,FALSE,"Relatório8"}</definedName>
    <definedName name="__Ger2001" localSheetId="19" hidden="1">{#N/A,#N/A,FALSE,"B061196P";#N/A,#N/A,FALSE,"B061196";#N/A,#N/A,FALSE,"Relatório1";#N/A,#N/A,FALSE,"Relatório2";#N/A,#N/A,FALSE,"Relatório3";#N/A,#N/A,FALSE,"Relatório4 ";#N/A,#N/A,FALSE,"Relatório5";#N/A,#N/A,FALSE,"Relatório6";#N/A,#N/A,FALSE,"Relatório7";#N/A,#N/A,FALSE,"Relatório8"}</definedName>
    <definedName name="__Ger2001" localSheetId="2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localSheetId="12" hidden="1">{#N/A,#N/A,FALSE,"B061196P";#N/A,#N/A,FALSE,"B061196";#N/A,#N/A,FALSE,"Relatório1";#N/A,#N/A,FALSE,"Relatório2";#N/A,#N/A,FALSE,"Relatório3";#N/A,#N/A,FALSE,"Relatório4 ";#N/A,#N/A,FALSE,"Relatório5";#N/A,#N/A,FALSE,"Relatório6";#N/A,#N/A,FALSE,"Relatório7";#N/A,#N/A,FALSE,"Relatório8"}</definedName>
    <definedName name="__ger20012" localSheetId="13" hidden="1">{#N/A,#N/A,FALSE,"B061196P";#N/A,#N/A,FALSE,"B061196";#N/A,#N/A,FALSE,"Relatório1";#N/A,#N/A,FALSE,"Relatório2";#N/A,#N/A,FALSE,"Relatório3";#N/A,#N/A,FALSE,"Relatório4 ";#N/A,#N/A,FALSE,"Relatório5";#N/A,#N/A,FALSE,"Relatório6";#N/A,#N/A,FALSE,"Relatório7";#N/A,#N/A,FALSE,"Relatório8"}</definedName>
    <definedName name="__ger20012" localSheetId="14" hidden="1">{#N/A,#N/A,FALSE,"B061196P";#N/A,#N/A,FALSE,"B061196";#N/A,#N/A,FALSE,"Relatório1";#N/A,#N/A,FALSE,"Relatório2";#N/A,#N/A,FALSE,"Relatório3";#N/A,#N/A,FALSE,"Relatório4 ";#N/A,#N/A,FALSE,"Relatório5";#N/A,#N/A,FALSE,"Relatório6";#N/A,#N/A,FALSE,"Relatório7";#N/A,#N/A,FALSE,"Relatório8"}</definedName>
    <definedName name="__ger20012" localSheetId="15" hidden="1">{#N/A,#N/A,FALSE,"B061196P";#N/A,#N/A,FALSE,"B061196";#N/A,#N/A,FALSE,"Relatório1";#N/A,#N/A,FALSE,"Relatório2";#N/A,#N/A,FALSE,"Relatório3";#N/A,#N/A,FALSE,"Relatório4 ";#N/A,#N/A,FALSE,"Relatório5";#N/A,#N/A,FALSE,"Relatório6";#N/A,#N/A,FALSE,"Relatório7";#N/A,#N/A,FALSE,"Relatório8"}</definedName>
    <definedName name="__ger20012" localSheetId="17" hidden="1">{#N/A,#N/A,FALSE,"B061196P";#N/A,#N/A,FALSE,"B061196";#N/A,#N/A,FALSE,"Relatório1";#N/A,#N/A,FALSE,"Relatório2";#N/A,#N/A,FALSE,"Relatório3";#N/A,#N/A,FALSE,"Relatório4 ";#N/A,#N/A,FALSE,"Relatório5";#N/A,#N/A,FALSE,"Relatório6";#N/A,#N/A,FALSE,"Relatório7";#N/A,#N/A,FALSE,"Relatório8"}</definedName>
    <definedName name="__ger20012" localSheetId="19" hidden="1">{#N/A,#N/A,FALSE,"B061196P";#N/A,#N/A,FALSE,"B061196";#N/A,#N/A,FALSE,"Relatório1";#N/A,#N/A,FALSE,"Relatório2";#N/A,#N/A,FALSE,"Relatório3";#N/A,#N/A,FALSE,"Relatório4 ";#N/A,#N/A,FALSE,"Relatório5";#N/A,#N/A,FALSE,"Relatório6";#N/A,#N/A,FALSE,"Relatório7";#N/A,#N/A,FALSE,"Relatório8"}</definedName>
    <definedName name="__ger20012" localSheetId="22"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11" hidden="1">'[25]CROSS-BEAL'!#REF!</definedName>
    <definedName name="__key2" localSheetId="12" hidden="1">'[25]CROSS-BEAL'!#REF!</definedName>
    <definedName name="__key2" localSheetId="13" hidden="1">'[25]CROSS-BEAL'!#REF!</definedName>
    <definedName name="__key2" localSheetId="17" hidden="1">'[25]CROSS-BEAL'!#REF!</definedName>
    <definedName name="__key2" localSheetId="22" hidden="1">'[25]CROSS-BEAL'!#REF!</definedName>
    <definedName name="__key2" hidden="1">'[25]CROSS-BEAL'!#REF!</definedName>
    <definedName name="__QR001">[4]Control!$H$2</definedName>
    <definedName name="__QR002">[4]Control!$H$3</definedName>
    <definedName name="__QR003">[4]Control!$H$4</definedName>
    <definedName name="__QR004">[4]Control!$H$5</definedName>
    <definedName name="__QR011">[5]Control!$I$2</definedName>
    <definedName name="__QR012">[5]Control!$I$3</definedName>
    <definedName name="__QR013">[5]Control!$I$4</definedName>
    <definedName name="__QR014">[5]Control!$I$5</definedName>
    <definedName name="__QR021">[4]Control!$J$2</definedName>
    <definedName name="__QR022">[4]Control!$J$3</definedName>
    <definedName name="__QR023">[4]Control!$J$4</definedName>
    <definedName name="__QR024">[4]Control!$J$5</definedName>
    <definedName name="__QR031">[2]Control!$K$2</definedName>
    <definedName name="__QR032">[2]Control!$K$3</definedName>
    <definedName name="__QR033">[2]Control!$K$4</definedName>
    <definedName name="__QR034">[2]Control!$K$5</definedName>
    <definedName name="__QR041">[2]Control!$L$2</definedName>
    <definedName name="__QR042">[2]Control!$L$3</definedName>
    <definedName name="__QR043">[2]Control!$L$4</definedName>
    <definedName name="__QR044">[2]Control!$L$5</definedName>
    <definedName name="__QR1">[3]Control!$C$2</definedName>
    <definedName name="__QR2">[3]Control!$C$3</definedName>
    <definedName name="__QR3">[3]Control!$C$4</definedName>
    <definedName name="__QR4">[3]Control!$C$5</definedName>
    <definedName name="__QR971">[6]Control!$E$2</definedName>
    <definedName name="__QR972">[6]Control!$E$3</definedName>
    <definedName name="__QR981">[6]Control!$F$2</definedName>
    <definedName name="__QR982">[6]Control!$F$3</definedName>
    <definedName name="__QR983">[6]Control!$F$4</definedName>
    <definedName name="__QR984">[6]Control!$F$5</definedName>
    <definedName name="__QR991">[4]Control!$G$2</definedName>
    <definedName name="__QR992">[4]Control!$G$3</definedName>
    <definedName name="__QR993">[4]Control!$G$4</definedName>
    <definedName name="__qr994">[4]Control!$G$5</definedName>
    <definedName name="_1" localSheetId="11">#REF!</definedName>
    <definedName name="_1" localSheetId="12">#REF!</definedName>
    <definedName name="_1" localSheetId="13">#REF!</definedName>
    <definedName name="_1" localSheetId="17">#REF!</definedName>
    <definedName name="_1" localSheetId="22">#REF!</definedName>
    <definedName name="_1">#REF!</definedName>
    <definedName name="_1___123Graph_AChart_1A" hidden="1">[11]CPIINDEX!$O$263:$O$310</definedName>
    <definedName name="_1__123Graph_AChart_1A" hidden="1">[11]CPIINDEX!$O$263:$O$310</definedName>
    <definedName name="_10___123Graph_XChart_3A" hidden="1">[11]CPIINDEX!$B$203:$B$310</definedName>
    <definedName name="_10__123Graph_BChart_1A" hidden="1">[11]CPIINDEX!$S$263:$S$310</definedName>
    <definedName name="_10__123Graph_BCHART_2" hidden="1">[26]A!$C$36:$AJ$36</definedName>
    <definedName name="_10__123Graph_CCHART_2" hidden="1">[26]A!$C$38:$AJ$38</definedName>
    <definedName name="_103__123Graph_BSEIGNOR" localSheetId="11" hidden="1">[27]seignior!#REF!</definedName>
    <definedName name="_103__123Graph_BSEIGNOR" localSheetId="12" hidden="1">[27]seignior!#REF!</definedName>
    <definedName name="_103__123Graph_BSEIGNOR" localSheetId="13" hidden="1">[27]seignior!#REF!</definedName>
    <definedName name="_103__123Graph_BSEIGNOR" localSheetId="14" hidden="1">[27]seignior!#REF!</definedName>
    <definedName name="_103__123Graph_BSEIGNOR" localSheetId="15" hidden="1">[27]seignior!#REF!</definedName>
    <definedName name="_103__123Graph_BSEIGNOR" localSheetId="17" hidden="1">[27]seignior!#REF!</definedName>
    <definedName name="_103__123Graph_BSEIGNOR" localSheetId="22" hidden="1">[27]seignior!#REF!</definedName>
    <definedName name="_103__123Graph_BSEIGNOR" hidden="1">[27]seignior!#REF!</definedName>
    <definedName name="_104__123Graph_BWB_ADJ_PRJ" hidden="1">[15]WB!$Q$257:$AK$257</definedName>
    <definedName name="_105__123Graph_CMIMPMA_0" localSheetId="11" hidden="1">#REF!</definedName>
    <definedName name="_105__123Graph_CMIMPMA_0" localSheetId="12" hidden="1">#REF!</definedName>
    <definedName name="_105__123Graph_CMIMPMA_0" localSheetId="13" hidden="1">#REF!</definedName>
    <definedName name="_105__123Graph_CMIMPMA_0" localSheetId="14" hidden="1">#REF!</definedName>
    <definedName name="_105__123Graph_CMIMPMA_0" localSheetId="15" hidden="1">#REF!</definedName>
    <definedName name="_105__123Graph_CMIMPMA_0" localSheetId="17" hidden="1">#REF!</definedName>
    <definedName name="_105__123Graph_CMIMPMA_0" localSheetId="22" hidden="1">#REF!</definedName>
    <definedName name="_105__123Graph_CMIMPMA_0" hidden="1">#REF!</definedName>
    <definedName name="_107__123Graph_LBL_BGRAFICO_20" hidden="1">[28]TASSI2!$AH$6:$AH$6</definedName>
    <definedName name="_108__123Graph_LBL_CGRAFICO_20" hidden="1">[28]TASSI2!$AI$6:$AI$6</definedName>
    <definedName name="_109__123Graph_LBL_DGRAFICO_20" hidden="1">[28]TASSI2!$AJ$6:$AJ$6</definedName>
    <definedName name="_11___123Graph_XChart_4A" hidden="1">[11]CPIINDEX!$B$239:$B$298</definedName>
    <definedName name="_11__123Graph_AWB_ADJ_PRJ" hidden="1">[15]WB!$Q$255:$AK$255</definedName>
    <definedName name="_11__123Graph_XCHART_1" hidden="1">[26]A!$C$5:$AJ$5</definedName>
    <definedName name="_11_0ju" localSheetId="11" hidden="1">#REF!</definedName>
    <definedName name="_11_0ju" localSheetId="12" hidden="1">#REF!</definedName>
    <definedName name="_11_0ju" localSheetId="13" hidden="1">#REF!</definedName>
    <definedName name="_11_0ju" localSheetId="14" hidden="1">#REF!</definedName>
    <definedName name="_11_0ju" localSheetId="15" hidden="1">#REF!</definedName>
    <definedName name="_11_0ju" localSheetId="17" hidden="1">#REF!</definedName>
    <definedName name="_11_0ju" localSheetId="22" hidden="1">#REF!</definedName>
    <definedName name="_11_0ju" hidden="1">#REF!</definedName>
    <definedName name="_111__123Graph_LBL_FGRAFICO_20" hidden="1">[28]TASSI2!$AQ$5:$AQ$5</definedName>
    <definedName name="_112__123Graph_XGRAFICO_8" hidden="1">'[28]Tav.22 Rischio di Credito'!$AI$30:$AI$41</definedName>
    <definedName name="_116__123Graph_DGROWTH_CPI" localSheetId="11" hidden="1">[29]Data!#REF!</definedName>
    <definedName name="_116__123Graph_DGROWTH_CPI" localSheetId="12" hidden="1">[29]Data!#REF!</definedName>
    <definedName name="_116__123Graph_DGROWTH_CPI" localSheetId="13" hidden="1">[29]Data!#REF!</definedName>
    <definedName name="_116__123Graph_DGROWTH_CPI" localSheetId="14" hidden="1">[29]Data!#REF!</definedName>
    <definedName name="_116__123Graph_DGROWTH_CPI" localSheetId="15" hidden="1">[29]Data!#REF!</definedName>
    <definedName name="_116__123Graph_DGROWTH_CPI" localSheetId="17" hidden="1">[29]Data!#REF!</definedName>
    <definedName name="_116__123Graph_DGROWTH_CPI" localSheetId="22" hidden="1">[29]Data!#REF!</definedName>
    <definedName name="_116__123Graph_DGROWTH_CPI" hidden="1">[29]Data!#REF!</definedName>
    <definedName name="_117__123Graph_DMIMPMA_1" localSheetId="11" hidden="1">#REF!</definedName>
    <definedName name="_117__123Graph_DMIMPMA_1" localSheetId="12" hidden="1">#REF!</definedName>
    <definedName name="_117__123Graph_DMIMPMA_1" localSheetId="13" hidden="1">#REF!</definedName>
    <definedName name="_117__123Graph_DMIMPMA_1" localSheetId="14" hidden="1">#REF!</definedName>
    <definedName name="_117__123Graph_DMIMPMA_1" localSheetId="15" hidden="1">#REF!</definedName>
    <definedName name="_117__123Graph_DMIMPMA_1" localSheetId="17" hidden="1">#REF!</definedName>
    <definedName name="_117__123Graph_DMIMPMA_1" localSheetId="22" hidden="1">#REF!</definedName>
    <definedName name="_117__123Graph_DMIMPMA_1" hidden="1">#REF!</definedName>
    <definedName name="_118__123Graph_EMIMPMA_0" localSheetId="11" hidden="1">#REF!</definedName>
    <definedName name="_118__123Graph_EMIMPMA_0" localSheetId="12" hidden="1">#REF!</definedName>
    <definedName name="_118__123Graph_EMIMPMA_0" localSheetId="13" hidden="1">#REF!</definedName>
    <definedName name="_118__123Graph_EMIMPMA_0" localSheetId="14" hidden="1">#REF!</definedName>
    <definedName name="_118__123Graph_EMIMPMA_0" localSheetId="15" hidden="1">#REF!</definedName>
    <definedName name="_118__123Graph_EMIMPMA_0" localSheetId="17" hidden="1">#REF!</definedName>
    <definedName name="_118__123Graph_EMIMPMA_0" localSheetId="22" hidden="1">#REF!</definedName>
    <definedName name="_118__123Graph_EMIMPMA_0" hidden="1">#REF!</definedName>
    <definedName name="_119__123Graph_EMIMPMA_1" localSheetId="11" hidden="1">#REF!</definedName>
    <definedName name="_119__123Graph_EMIMPMA_1" localSheetId="12" hidden="1">#REF!</definedName>
    <definedName name="_119__123Graph_EMIMPMA_1" localSheetId="13" hidden="1">#REF!</definedName>
    <definedName name="_119__123Graph_EMIMPMA_1" localSheetId="14" hidden="1">#REF!</definedName>
    <definedName name="_119__123Graph_EMIMPMA_1" localSheetId="15" hidden="1">#REF!</definedName>
    <definedName name="_119__123Graph_EMIMPMA_1" localSheetId="17" hidden="1">#REF!</definedName>
    <definedName name="_119__123Graph_EMIMPMA_1" localSheetId="22" hidden="1">#REF!</definedName>
    <definedName name="_119__123Graph_EMIMPMA_1" hidden="1">#REF!</definedName>
    <definedName name="_12__123Graph_AWB_ADJ_PRJ" hidden="1">[15]WB!$Q$255:$AK$255</definedName>
    <definedName name="_12__123Graph_BCHART_1" hidden="1">[26]A!$C$28:$AJ$28</definedName>
    <definedName name="_12__123Graph_CCHART_1" hidden="1">[26]A!$C$24:$AJ$24</definedName>
    <definedName name="_12__123Graph_XChart_1A" hidden="1">[11]CPIINDEX!$B$263:$B$310</definedName>
    <definedName name="_12__123Graph_XCHART_2" hidden="1">[26]A!$C$39:$AJ$39</definedName>
    <definedName name="_120__123Graph_FMIMPMA_0" localSheetId="11" hidden="1">#REF!</definedName>
    <definedName name="_120__123Graph_FMIMPMA_0" localSheetId="12" hidden="1">#REF!</definedName>
    <definedName name="_120__123Graph_FMIMPMA_0" localSheetId="13" hidden="1">#REF!</definedName>
    <definedName name="_120__123Graph_FMIMPMA_0" localSheetId="14" hidden="1">#REF!</definedName>
    <definedName name="_120__123Graph_FMIMPMA_0" localSheetId="15" hidden="1">#REF!</definedName>
    <definedName name="_120__123Graph_FMIMPMA_0" localSheetId="17" hidden="1">#REF!</definedName>
    <definedName name="_120__123Graph_FMIMPMA_0" localSheetId="22" hidden="1">#REF!</definedName>
    <definedName name="_120__123Graph_FMIMPMA_0" hidden="1">#REF!</definedName>
    <definedName name="_121__123Graph_XCHART_2" hidden="1">[30]IPC1988!$A$176:$A$182</definedName>
    <definedName name="_122__123Graph_XMIMPMA_0" localSheetId="11" hidden="1">#REF!</definedName>
    <definedName name="_122__123Graph_XMIMPMA_0" localSheetId="12" hidden="1">#REF!</definedName>
    <definedName name="_122__123Graph_XMIMPMA_0" localSheetId="13" hidden="1">#REF!</definedName>
    <definedName name="_122__123Graph_XMIMPMA_0" localSheetId="14" hidden="1">#REF!</definedName>
    <definedName name="_122__123Graph_XMIMPMA_0" localSheetId="15" hidden="1">#REF!</definedName>
    <definedName name="_122__123Graph_XMIMPMA_0" localSheetId="17" hidden="1">#REF!</definedName>
    <definedName name="_122__123Graph_XMIMPMA_0" localSheetId="22" hidden="1">#REF!</definedName>
    <definedName name="_122__123Graph_XMIMPMA_0" hidden="1">#REF!</definedName>
    <definedName name="_123__123Graph_XR_BMONEY" localSheetId="11" hidden="1">#REF!</definedName>
    <definedName name="_123__123Graph_XR_BMONEY" localSheetId="12" hidden="1">#REF!</definedName>
    <definedName name="_123__123Graph_XR_BMONEY" localSheetId="13" hidden="1">#REF!</definedName>
    <definedName name="_123__123Graph_XR_BMONEY" localSheetId="14" hidden="1">#REF!</definedName>
    <definedName name="_123__123Graph_XR_BMONEY" localSheetId="15" hidden="1">#REF!</definedName>
    <definedName name="_123__123Graph_XR_BMONEY" localSheetId="17" hidden="1">#REF!</definedName>
    <definedName name="_123__123Graph_XR_BMONEY" localSheetId="22" hidden="1">#REF!</definedName>
    <definedName name="_123__123Graph_XR_BMONEY" hidden="1">#REF!</definedName>
    <definedName name="_1234graph_b" hidden="1">[13]GFS!$T$15:$V$15</definedName>
    <definedName name="_123Graph_A1" localSheetId="11" hidden="1">#REF!</definedName>
    <definedName name="_123Graph_A1" localSheetId="12" hidden="1">#REF!</definedName>
    <definedName name="_123Graph_A1" localSheetId="13" hidden="1">#REF!</definedName>
    <definedName name="_123Graph_A1" localSheetId="14" hidden="1">#REF!</definedName>
    <definedName name="_123Graph_A1" localSheetId="15" hidden="1">#REF!</definedName>
    <definedName name="_123Graph_A1" localSheetId="17" hidden="1">#REF!</definedName>
    <definedName name="_123Graph_A1" localSheetId="22" hidden="1">#REF!</definedName>
    <definedName name="_123Graph_A1" hidden="1">#REF!</definedName>
    <definedName name="_123graph_b" localSheetId="11" hidden="1">[31]A!#REF!</definedName>
    <definedName name="_123graph_b" localSheetId="12" hidden="1">[31]A!#REF!</definedName>
    <definedName name="_123graph_b" localSheetId="13" hidden="1">[31]A!#REF!</definedName>
    <definedName name="_123graph_b" localSheetId="14" hidden="1">[31]A!#REF!</definedName>
    <definedName name="_123graph_b" localSheetId="15" hidden="1">[31]A!#REF!</definedName>
    <definedName name="_123graph_b" localSheetId="17" hidden="1">[31]A!#REF!</definedName>
    <definedName name="_123graph_b" localSheetId="22" hidden="1">[31]A!#REF!</definedName>
    <definedName name="_123graph_b" hidden="1">[31]A!#REF!</definedName>
    <definedName name="_123graph_bgfs.3" hidden="1">[13]GFS!$T$15:$V$15</definedName>
    <definedName name="_123Graph_BGFS.4" hidden="1">[13]GFS!$T$15:$V$15</definedName>
    <definedName name="_123GRAPH_BTAX1" hidden="1">[13]TAX!$V$22:$X$22</definedName>
    <definedName name="_123GRAPH_C" hidden="1">[13]GFS!$T$16:$V$16</definedName>
    <definedName name="_123GRAPH_CGFS.3" hidden="1">[13]GFS!$T$16:$V$16</definedName>
    <definedName name="_123Graph_CTAX1" hidden="1">[13]TAX!$V$23:$X$23</definedName>
    <definedName name="_123GRAPH_CTAX2" hidden="1">[13]TAX!$V$23:$X$23</definedName>
    <definedName name="_123GRAPH_D" hidden="1">[13]TAX!$V$24:$X$24</definedName>
    <definedName name="_123GRAPH_DTAX1" hidden="1">[13]TAX!$V$24:$X$24</definedName>
    <definedName name="_123Graph_E" hidden="1">[13]TAX!$V$26:$X$26</definedName>
    <definedName name="_123GRAPH_ETAX2" hidden="1">[13]TAX!$V$26:$X$26</definedName>
    <definedName name="_123GRAPH_F" hidden="1">[13]TAX!$V$26:$X$26</definedName>
    <definedName name="_123GRAPH_K" hidden="1">[13]TAX!$V$24:$X$24</definedName>
    <definedName name="_123GRAPH_X" hidden="1">[13]GFS!$T$6:$V$6</definedName>
    <definedName name="_123GRAPH_XGFS.1" hidden="1">[13]GFS!$T$6:$V$6</definedName>
    <definedName name="_123GRAPH_XGFS.3" hidden="1">[13]GFS!$T$6:$V$6</definedName>
    <definedName name="_123gRAPH_XTAX1" hidden="1">[13]TAX!$V$4:$X$4</definedName>
    <definedName name="_123GRAPH_XTAX2" hidden="1">[13]TAX!$V$4:$X$4</definedName>
    <definedName name="_12no" localSheetId="11" hidden="1">'[22]Dep fonct'!#REF!</definedName>
    <definedName name="_12no" localSheetId="12" hidden="1">'[22]Dep fonct'!#REF!</definedName>
    <definedName name="_12no" localSheetId="13" hidden="1">'[22]Dep fonct'!#REF!</definedName>
    <definedName name="_12no" localSheetId="14" hidden="1">'[22]Dep fonct'!#REF!</definedName>
    <definedName name="_12no" localSheetId="15" hidden="1">'[22]Dep fonct'!#REF!</definedName>
    <definedName name="_12no" localSheetId="17" hidden="1">'[22]Dep fonct'!#REF!</definedName>
    <definedName name="_12no" localSheetId="22" hidden="1">'[22]Dep fonct'!#REF!</definedName>
    <definedName name="_12no" hidden="1">'[22]Dep fonct'!#REF!</definedName>
    <definedName name="_13__123Graph_BCHART_1" hidden="1">[26]A!$C$28:$AJ$28</definedName>
    <definedName name="_13__123Graph_BCHART_2" hidden="1">[26]A!$C$36:$AJ$36</definedName>
    <definedName name="_13__123Graph_CCHART_2" hidden="1">[26]A!$C$38:$AJ$38</definedName>
    <definedName name="_13__123Graph_XChart_2A" hidden="1">[11]CPIINDEX!$B$203:$B$310</definedName>
    <definedName name="_134__123Graph_XREALEX_WAGE" localSheetId="11" hidden="1">[32]PRIVATE!#REF!</definedName>
    <definedName name="_134__123Graph_XREALEX_WAGE" localSheetId="12" hidden="1">[32]PRIVATE!#REF!</definedName>
    <definedName name="_134__123Graph_XREALEX_WAGE" localSheetId="13" hidden="1">[32]PRIVATE!#REF!</definedName>
    <definedName name="_134__123Graph_XREALEX_WAGE" localSheetId="14" hidden="1">[32]PRIVATE!#REF!</definedName>
    <definedName name="_134__123Graph_XREALEX_WAGE" localSheetId="15" hidden="1">[32]PRIVATE!#REF!</definedName>
    <definedName name="_134__123Graph_XREALEX_WAGE" localSheetId="17" hidden="1">[32]PRIVATE!#REF!</definedName>
    <definedName name="_134__123Graph_XREALEX_WAGE" localSheetId="22" hidden="1">[32]PRIVATE!#REF!</definedName>
    <definedName name="_134__123Graph_XREALEX_WAGE" hidden="1">[32]PRIVATE!#REF!</definedName>
    <definedName name="_14__123Graph_BCHART_2" hidden="1">[26]A!$C$36:$AJ$36</definedName>
    <definedName name="_14__123Graph_BWB_ADJ_PRJ" hidden="1">[15]WB!$Q$257:$AK$257</definedName>
    <definedName name="_14__123Graph_XCHART_1" hidden="1">[26]A!$C$5:$AJ$5</definedName>
    <definedName name="_14__123Graph_XChart_3A" hidden="1">[11]CPIINDEX!$B$203:$B$310</definedName>
    <definedName name="_15__123Graph_CCHART_1" hidden="1">[26]A!$C$24:$AJ$24</definedName>
    <definedName name="_15__123Graph_XCHART_2" hidden="1">[26]A!$C$39:$AJ$39</definedName>
    <definedName name="_15__123Graph_XChart_4A" hidden="1">[11]CPIINDEX!$B$239:$B$298</definedName>
    <definedName name="_16__123Graph_CCHART_2" hidden="1">[26]A!$C$38:$AJ$38</definedName>
    <definedName name="_165_0ju" localSheetId="11" hidden="1">#REF!</definedName>
    <definedName name="_165_0ju" localSheetId="12" hidden="1">#REF!</definedName>
    <definedName name="_165_0ju" localSheetId="13" hidden="1">#REF!</definedName>
    <definedName name="_165_0ju" localSheetId="14" hidden="1">#REF!</definedName>
    <definedName name="_165_0ju" localSheetId="15" hidden="1">#REF!</definedName>
    <definedName name="_165_0ju" localSheetId="17" hidden="1">#REF!</definedName>
    <definedName name="_165_0ju" localSheetId="22" hidden="1">#REF!</definedName>
    <definedName name="_165_0ju" hidden="1">#REF!</definedName>
    <definedName name="_17__123Graph_XCHART_1" hidden="1">[26]A!$C$5:$AJ$5</definedName>
    <definedName name="_18__123Graph_XChart_1A" hidden="1">[11]CPIINDEX!$B$263:$B$310</definedName>
    <definedName name="_18__123Graph_XCHART_2" hidden="1">[26]A!$C$39:$AJ$39</definedName>
    <definedName name="_2" localSheetId="11">#REF!</definedName>
    <definedName name="_2" localSheetId="12">#REF!</definedName>
    <definedName name="_2" localSheetId="13">#REF!</definedName>
    <definedName name="_2" localSheetId="17">#REF!</definedName>
    <definedName name="_2" localSheetId="22">#REF!</definedName>
    <definedName name="_2">#REF!</definedName>
    <definedName name="_2___123Graph_AChart_2A" hidden="1">[11]CPIINDEX!$K$203:$K$304</definedName>
    <definedName name="_2__123Graph_AChart_1A" hidden="1">[11]CPIINDEX!$O$263:$O$310</definedName>
    <definedName name="_2__123Graph_AChart_2A" hidden="1">[11]CPIINDEX!$K$203:$K$304</definedName>
    <definedName name="_2__123Graph_ACHART_8" localSheetId="11" hidden="1">#REF!</definedName>
    <definedName name="_2__123Graph_ACHART_8" localSheetId="12" hidden="1">#REF!</definedName>
    <definedName name="_2__123Graph_ACHART_8" localSheetId="13" hidden="1">#REF!</definedName>
    <definedName name="_2__123Graph_ACHART_8" localSheetId="14" hidden="1">#REF!</definedName>
    <definedName name="_2__123Graph_ACHART_8" localSheetId="15" hidden="1">#REF!</definedName>
    <definedName name="_2__123Graph_ACHART_8" localSheetId="17" hidden="1">#REF!</definedName>
    <definedName name="_2__123Graph_ACHART_8" localSheetId="22" hidden="1">#REF!</definedName>
    <definedName name="_2__123Graph_ACHART_8" hidden="1">#REF!</definedName>
    <definedName name="_2__123Graph_BCHART_1A" hidden="1">[20]data!$K$13:$K$91</definedName>
    <definedName name="_20__123Graph_BWB_ADJ_PRJ" hidden="1">[15]WB!$Q$257:$AK$257</definedName>
    <definedName name="_20__123Graph_XChart_2A" hidden="1">[11]CPIINDEX!$B$203:$B$310</definedName>
    <definedName name="_21__123Graph_BWB_ADJ_PRJ" hidden="1">[15]WB!$Q$257:$AK$257</definedName>
    <definedName name="_21__123Graph_CCHART_1" hidden="1">[26]A!$C$24:$AJ$24</definedName>
    <definedName name="_22__123Graph_CCHART_1" hidden="1">[26]A!$C$24:$AJ$24</definedName>
    <definedName name="_22__123Graph_CCHART_2" hidden="1">[26]A!$C$38:$AJ$38</definedName>
    <definedName name="_22__123Graph_XChart_3A" hidden="1">[11]CPIINDEX!$B$203:$B$310</definedName>
    <definedName name="_23__123Graph_CCHART_2" hidden="1">[26]A!$C$38:$AJ$38</definedName>
    <definedName name="_23__123Graph_XCHART_1" hidden="1">[26]A!$C$5:$AJ$5</definedName>
    <definedName name="_24__123Graph_ACHART_1" hidden="1">[30]IPC1988!$C$176:$C$182</definedName>
    <definedName name="_24__123Graph_XCHART_1" hidden="1">[26]A!$C$5:$AJ$5</definedName>
    <definedName name="_24__123Graph_XCHART_2" hidden="1">[26]A!$C$39:$AJ$39</definedName>
    <definedName name="_24__123Graph_XChart_4A" hidden="1">[11]CPIINDEX!$B$239:$B$298</definedName>
    <definedName name="_25__123Graph_ACHART_2" hidden="1">[30]IPC1988!$B$176:$B$182</definedName>
    <definedName name="_25__123Graph_XCHART_2" hidden="1">[26]A!$C$39:$AJ$39</definedName>
    <definedName name="_3___123Graph_AChart_3A" hidden="1">[11]CPIINDEX!$O$203:$O$304</definedName>
    <definedName name="_3__123Graph_ACHART_1" hidden="1">[26]A!$C$31:$AJ$31</definedName>
    <definedName name="_3__123Graph_AChart_3A" hidden="1">[11]CPIINDEX!$O$203:$O$304</definedName>
    <definedName name="_3__123Graph_AGROWTH_CPI" localSheetId="11" hidden="1">[29]Data!#REF!</definedName>
    <definedName name="_3__123Graph_AGROWTH_CPI" localSheetId="12" hidden="1">[29]Data!#REF!</definedName>
    <definedName name="_3__123Graph_AGROWTH_CPI" localSheetId="13" hidden="1">[29]Data!#REF!</definedName>
    <definedName name="_3__123Graph_AGROWTH_CPI" localSheetId="14" hidden="1">[29]Data!#REF!</definedName>
    <definedName name="_3__123Graph_AGROWTH_CPI" localSheetId="15" hidden="1">[29]Data!#REF!</definedName>
    <definedName name="_3__123Graph_AGROWTH_CPI" localSheetId="17" hidden="1">[29]Data!#REF!</definedName>
    <definedName name="_3__123Graph_AGROWTH_CPI" localSheetId="22" hidden="1">[29]Data!#REF!</definedName>
    <definedName name="_3__123Graph_AGROWTH_CPI" hidden="1">[29]Data!#REF!</definedName>
    <definedName name="_3__123Graph_BCHART_8" localSheetId="11" hidden="1">#REF!</definedName>
    <definedName name="_3__123Graph_BCHART_8" localSheetId="12" hidden="1">#REF!</definedName>
    <definedName name="_3__123Graph_BCHART_8" localSheetId="13" hidden="1">#REF!</definedName>
    <definedName name="_3__123Graph_BCHART_8" localSheetId="14" hidden="1">#REF!</definedName>
    <definedName name="_3__123Graph_BCHART_8" localSheetId="15" hidden="1">#REF!</definedName>
    <definedName name="_3__123Graph_BCHART_8" localSheetId="17" hidden="1">#REF!</definedName>
    <definedName name="_3__123Graph_BCHART_8" localSheetId="22" hidden="1">#REF!</definedName>
    <definedName name="_3__123Graph_BCHART_8" hidden="1">#REF!</definedName>
    <definedName name="_3__123Graph_XCHART_1A" hidden="1">[20]data!$B$13:$B$91</definedName>
    <definedName name="_37__123Graph_ACPI_ER_LOG" localSheetId="11" hidden="1">[33]ER!#REF!</definedName>
    <definedName name="_37__123Graph_ACPI_ER_LOG" localSheetId="12" hidden="1">[33]ER!#REF!</definedName>
    <definedName name="_37__123Graph_ACPI_ER_LOG" localSheetId="13" hidden="1">[33]ER!#REF!</definedName>
    <definedName name="_37__123Graph_ACPI_ER_LOG" localSheetId="14" hidden="1">[33]ER!#REF!</definedName>
    <definedName name="_37__123Graph_ACPI_ER_LOG" localSheetId="15" hidden="1">[33]ER!#REF!</definedName>
    <definedName name="_37__123Graph_ACPI_ER_LOG" localSheetId="17" hidden="1">[33]ER!#REF!</definedName>
    <definedName name="_37__123Graph_ACPI_ER_LOG" localSheetId="22" hidden="1">[33]ER!#REF!</definedName>
    <definedName name="_37__123Graph_ACPI_ER_LOG" hidden="1">[33]ER!#REF!</definedName>
    <definedName name="_4___123Graph_AChart_4A" hidden="1">[11]CPIINDEX!$O$239:$O$298</definedName>
    <definedName name="_4__123Graph_ACHART_1" hidden="1">[26]A!$C$31:$AJ$31</definedName>
    <definedName name="_4__123Graph_ACHART_2" hidden="1">[26]A!$C$31:$AJ$31</definedName>
    <definedName name="_4__123Graph_AChart_2A" hidden="1">[11]CPIINDEX!$K$203:$K$304</definedName>
    <definedName name="_4__123Graph_AChart_4A" hidden="1">[11]CPIINDEX!$O$239:$O$298</definedName>
    <definedName name="_4__123Graph_CCHART_8" localSheetId="11" hidden="1">#REF!</definedName>
    <definedName name="_4__123Graph_CCHART_8" localSheetId="12" hidden="1">#REF!</definedName>
    <definedName name="_4__123Graph_CCHART_8" localSheetId="13" hidden="1">#REF!</definedName>
    <definedName name="_4__123Graph_CCHART_8" localSheetId="14" hidden="1">#REF!</definedName>
    <definedName name="_4__123Graph_CCHART_8" localSheetId="15" hidden="1">#REF!</definedName>
    <definedName name="_4__123Graph_CCHART_8" localSheetId="17" hidden="1">#REF!</definedName>
    <definedName name="_4__123Graph_CCHART_8" localSheetId="22" hidden="1">#REF!</definedName>
    <definedName name="_4__123Graph_CCHART_8" hidden="1">#REF!</definedName>
    <definedName name="_46__123Graph_AGRAFICO_8" hidden="1">'[28]Tav.22 Rischio di Credito'!$AJ$30:$AJ$41</definedName>
    <definedName name="_48__123Graph_AGROWTH_CPI" localSheetId="11" hidden="1">[29]Data!#REF!</definedName>
    <definedName name="_48__123Graph_AGROWTH_CPI" localSheetId="12" hidden="1">[29]Data!#REF!</definedName>
    <definedName name="_48__123Graph_AGROWTH_CPI" localSheetId="13" hidden="1">[29]Data!#REF!</definedName>
    <definedName name="_48__123Graph_AGROWTH_CPI" localSheetId="14" hidden="1">[29]Data!#REF!</definedName>
    <definedName name="_48__123Graph_AGROWTH_CPI" localSheetId="15" hidden="1">[29]Data!#REF!</definedName>
    <definedName name="_48__123Graph_AGROWTH_CPI" localSheetId="17" hidden="1">[29]Data!#REF!</definedName>
    <definedName name="_48__123Graph_AGROWTH_CPI" localSheetId="22" hidden="1">[29]Data!#REF!</definedName>
    <definedName name="_48__123Graph_AGROWTH_CPI" hidden="1">[29]Data!#REF!</definedName>
    <definedName name="_49__123Graph_AIBA_IBRD" hidden="1">[15]WB!$Q$62:$AK$62</definedName>
    <definedName name="_5___123Graph_BChart_1A" hidden="1">[11]CPIINDEX!$S$263:$S$310</definedName>
    <definedName name="_5__123Graph_ACHART_2" hidden="1">[26]A!$C$31:$AJ$31</definedName>
    <definedName name="_5__123Graph_BChart_1A" hidden="1">[11]CPIINDEX!$S$263:$S$310</definedName>
    <definedName name="_5__123Graph_DCHART_8" localSheetId="11" hidden="1">#REF!</definedName>
    <definedName name="_5__123Graph_DCHART_8" localSheetId="12" hidden="1">#REF!</definedName>
    <definedName name="_5__123Graph_DCHART_8" localSheetId="13" hidden="1">#REF!</definedName>
    <definedName name="_5__123Graph_DCHART_8" localSheetId="14" hidden="1">#REF!</definedName>
    <definedName name="_5__123Graph_DCHART_8" localSheetId="15" hidden="1">#REF!</definedName>
    <definedName name="_5__123Graph_DCHART_8" localSheetId="17" hidden="1">#REF!</definedName>
    <definedName name="_5__123Graph_DCHART_8" localSheetId="22" hidden="1">#REF!</definedName>
    <definedName name="_5__123Graph_DCHART_8" hidden="1">#REF!</definedName>
    <definedName name="_50__123Graph_AINVENT_SALES" localSheetId="11" hidden="1">#REF!</definedName>
    <definedName name="_50__123Graph_AINVENT_SALES" localSheetId="12" hidden="1">#REF!</definedName>
    <definedName name="_50__123Graph_AINVENT_SALES" localSheetId="13" hidden="1">#REF!</definedName>
    <definedName name="_50__123Graph_AINVENT_SALES" localSheetId="14" hidden="1">#REF!</definedName>
    <definedName name="_50__123Graph_AINVENT_SALES" localSheetId="15" hidden="1">#REF!</definedName>
    <definedName name="_50__123Graph_AINVENT_SALES" localSheetId="17" hidden="1">#REF!</definedName>
    <definedName name="_50__123Graph_AINVENT_SALES" localSheetId="22" hidden="1">#REF!</definedName>
    <definedName name="_50__123Graph_AINVENT_SALES" hidden="1">#REF!</definedName>
    <definedName name="_51__123Graph_AMIMPMA_1" localSheetId="11" hidden="1">#REF!</definedName>
    <definedName name="_51__123Graph_AMIMPMA_1" localSheetId="12" hidden="1">#REF!</definedName>
    <definedName name="_51__123Graph_AMIMPMA_1" localSheetId="13" hidden="1">#REF!</definedName>
    <definedName name="_51__123Graph_AMIMPMA_1" localSheetId="14" hidden="1">#REF!</definedName>
    <definedName name="_51__123Graph_AMIMPMA_1" localSheetId="15" hidden="1">#REF!</definedName>
    <definedName name="_51__123Graph_AMIMPMA_1" localSheetId="17" hidden="1">#REF!</definedName>
    <definedName name="_51__123Graph_AMIMPMA_1" localSheetId="22" hidden="1">#REF!</definedName>
    <definedName name="_51__123Graph_AMIMPMA_1" hidden="1">#REF!</definedName>
    <definedName name="_52__123Graph_ANDA_OIN" localSheetId="11" hidden="1">#REF!</definedName>
    <definedName name="_52__123Graph_ANDA_OIN" localSheetId="12" hidden="1">#REF!</definedName>
    <definedName name="_52__123Graph_ANDA_OIN" localSheetId="13" hidden="1">#REF!</definedName>
    <definedName name="_52__123Graph_ANDA_OIN" localSheetId="14" hidden="1">#REF!</definedName>
    <definedName name="_52__123Graph_ANDA_OIN" localSheetId="15" hidden="1">#REF!</definedName>
    <definedName name="_52__123Graph_ANDA_OIN" localSheetId="17" hidden="1">#REF!</definedName>
    <definedName name="_52__123Graph_ANDA_OIN" localSheetId="22" hidden="1">#REF!</definedName>
    <definedName name="_52__123Graph_ANDA_OIN" hidden="1">#REF!</definedName>
    <definedName name="_53__123Graph_AR_BMONEY" localSheetId="11" hidden="1">#REF!</definedName>
    <definedName name="_53__123Graph_AR_BMONEY" localSheetId="12" hidden="1">#REF!</definedName>
    <definedName name="_53__123Graph_AR_BMONEY" localSheetId="13" hidden="1">#REF!</definedName>
    <definedName name="_53__123Graph_AR_BMONEY" localSheetId="14" hidden="1">#REF!</definedName>
    <definedName name="_53__123Graph_AR_BMONEY" localSheetId="15" hidden="1">#REF!</definedName>
    <definedName name="_53__123Graph_AR_BMONEY" localSheetId="17" hidden="1">#REF!</definedName>
    <definedName name="_53__123Graph_AR_BMONEY" localSheetId="22" hidden="1">#REF!</definedName>
    <definedName name="_53__123Graph_AR_BMONEY" hidden="1">#REF!</definedName>
    <definedName name="_6___123Graph_BChart_3A" localSheetId="11" hidden="1">[11]CPIINDEX!#REF!</definedName>
    <definedName name="_6___123Graph_BChart_3A" localSheetId="12" hidden="1">[11]CPIINDEX!#REF!</definedName>
    <definedName name="_6___123Graph_BChart_3A" localSheetId="13" hidden="1">[11]CPIINDEX!#REF!</definedName>
    <definedName name="_6___123Graph_BChart_3A" localSheetId="14" hidden="1">[11]CPIINDEX!#REF!</definedName>
    <definedName name="_6___123Graph_BChart_3A" localSheetId="15" hidden="1">[11]CPIINDEX!#REF!</definedName>
    <definedName name="_6___123Graph_BChart_3A" localSheetId="17" hidden="1">[11]CPIINDEX!#REF!</definedName>
    <definedName name="_6___123Graph_BChart_3A" localSheetId="22" hidden="1">[11]CPIINDEX!#REF!</definedName>
    <definedName name="_6___123Graph_BChart_3A" hidden="1">[11]CPIINDEX!#REF!</definedName>
    <definedName name="_6__123Graph_AChart_3A" hidden="1">[11]CPIINDEX!$O$203:$O$304</definedName>
    <definedName name="_6__123Graph_AIBA_IBRD" hidden="1">[15]WB!$Q$62:$AK$62</definedName>
    <definedName name="_6__123Graph_BCHART_1" hidden="1">[26]A!$C$28:$AJ$28</definedName>
    <definedName name="_6__123Graph_DGROWTH_CPI" localSheetId="11" hidden="1">[29]Data!#REF!</definedName>
    <definedName name="_6__123Graph_DGROWTH_CPI" localSheetId="12" hidden="1">[29]Data!#REF!</definedName>
    <definedName name="_6__123Graph_DGROWTH_CPI" localSheetId="13" hidden="1">[29]Data!#REF!</definedName>
    <definedName name="_6__123Graph_DGROWTH_CPI" localSheetId="14" hidden="1">[29]Data!#REF!</definedName>
    <definedName name="_6__123Graph_DGROWTH_CPI" localSheetId="15" hidden="1">[29]Data!#REF!</definedName>
    <definedName name="_6__123Graph_DGROWTH_CPI" localSheetId="17" hidden="1">[29]Data!#REF!</definedName>
    <definedName name="_6__123Graph_DGROWTH_CPI" localSheetId="22" hidden="1">[29]Data!#REF!</definedName>
    <definedName name="_6__123Graph_DGROWTH_CPI" hidden="1">[29]Data!#REF!</definedName>
    <definedName name="_6__123Graph_XCHART_8" localSheetId="11" hidden="1">#REF!</definedName>
    <definedName name="_6__123Graph_XCHART_8" localSheetId="12" hidden="1">#REF!</definedName>
    <definedName name="_6__123Graph_XCHART_8" localSheetId="13" hidden="1">#REF!</definedName>
    <definedName name="_6__123Graph_XCHART_8" localSheetId="14" hidden="1">#REF!</definedName>
    <definedName name="_6__123Graph_XCHART_8" localSheetId="15" hidden="1">#REF!</definedName>
    <definedName name="_6__123Graph_XCHART_8" localSheetId="17" hidden="1">#REF!</definedName>
    <definedName name="_6__123Graph_XCHART_8" localSheetId="22" hidden="1">#REF!</definedName>
    <definedName name="_6__123Graph_XCHART_8" hidden="1">#REF!</definedName>
    <definedName name="_63" localSheetId="11" hidden="1">'[7]Сектор товаров'!#REF!</definedName>
    <definedName name="_63" localSheetId="12" hidden="1">'[7]Сектор товаров'!#REF!</definedName>
    <definedName name="_63" localSheetId="13" hidden="1">'[7]Сектор товаров'!#REF!</definedName>
    <definedName name="_63" localSheetId="14" hidden="1">'[7]Сектор товаров'!#REF!</definedName>
    <definedName name="_63" localSheetId="15" hidden="1">'[7]Сектор товаров'!#REF!</definedName>
    <definedName name="_63" localSheetId="17" hidden="1">'[7]Сектор товаров'!#REF!</definedName>
    <definedName name="_63" localSheetId="22" hidden="1">'[7]Сектор товаров'!#REF!</definedName>
    <definedName name="_63" localSheetId="23" hidden="1">'[7]Сектор товаров'!#REF!</definedName>
    <definedName name="_63" localSheetId="24" hidden="1">'[7]Сектор товаров'!#REF!</definedName>
    <definedName name="_63" localSheetId="27" hidden="1">'[7]Сектор товаров'!#REF!</definedName>
    <definedName name="_63" hidden="1">'[7]Сектор товаров'!#REF!</definedName>
    <definedName name="_64__123Graph_ASEIGNOR" localSheetId="11" hidden="1">[27]seignior!#REF!</definedName>
    <definedName name="_64__123Graph_ASEIGNOR" localSheetId="12" hidden="1">[27]seignior!#REF!</definedName>
    <definedName name="_64__123Graph_ASEIGNOR" localSheetId="13" hidden="1">[27]seignior!#REF!</definedName>
    <definedName name="_64__123Graph_ASEIGNOR" localSheetId="14" hidden="1">[27]seignior!#REF!</definedName>
    <definedName name="_64__123Graph_ASEIGNOR" localSheetId="15" hidden="1">[27]seignior!#REF!</definedName>
    <definedName name="_64__123Graph_ASEIGNOR" localSheetId="17" hidden="1">[27]seignior!#REF!</definedName>
    <definedName name="_64__123Graph_ASEIGNOR" localSheetId="22" hidden="1">[27]seignior!#REF!</definedName>
    <definedName name="_64__123Graph_ASEIGNOR" hidden="1">[27]seignior!#REF!</definedName>
    <definedName name="_65__123Graph_AWB_ADJ_PRJ" hidden="1">[15]WB!$Q$255:$AK$255</definedName>
    <definedName name="_66__123Graph_BCHART_1" hidden="1">[30]IPC1988!$E$176:$E$182</definedName>
    <definedName name="_67__123Graph_BCHART_2" hidden="1">[30]IPC1988!$D$176:$D$182</definedName>
    <definedName name="_7___123Graph_BChart_4A" localSheetId="11" hidden="1">[11]CPIINDEX!#REF!</definedName>
    <definedName name="_7___123Graph_BChart_4A" localSheetId="12" hidden="1">[11]CPIINDEX!#REF!</definedName>
    <definedName name="_7___123Graph_BChart_4A" localSheetId="13" hidden="1">[11]CPIINDEX!#REF!</definedName>
    <definedName name="_7___123Graph_BChart_4A" localSheetId="14" hidden="1">[11]CPIINDEX!#REF!</definedName>
    <definedName name="_7___123Graph_BChart_4A" localSheetId="15" hidden="1">[11]CPIINDEX!#REF!</definedName>
    <definedName name="_7___123Graph_BChart_4A" localSheetId="17" hidden="1">[11]CPIINDEX!#REF!</definedName>
    <definedName name="_7___123Graph_BChart_4A" localSheetId="22" hidden="1">[11]CPIINDEX!#REF!</definedName>
    <definedName name="_7___123Graph_BChart_4A" hidden="1">[11]CPIINDEX!#REF!</definedName>
    <definedName name="_7__123Graph_BCHART_2" hidden="1">[26]A!$C$36:$AJ$36</definedName>
    <definedName name="_7__123Graph_XREALEX_WAGE" localSheetId="11" hidden="1">[32]PRIVATE!#REF!</definedName>
    <definedName name="_7__123Graph_XREALEX_WAGE" localSheetId="12" hidden="1">[32]PRIVATE!#REF!</definedName>
    <definedName name="_7__123Graph_XREALEX_WAGE" localSheetId="13" hidden="1">[32]PRIVATE!#REF!</definedName>
    <definedName name="_7__123Graph_XREALEX_WAGE" localSheetId="14" hidden="1">[32]PRIVATE!#REF!</definedName>
    <definedName name="_7__123Graph_XREALEX_WAGE" localSheetId="15" hidden="1">[32]PRIVATE!#REF!</definedName>
    <definedName name="_7__123Graph_XREALEX_WAGE" localSheetId="17" hidden="1">[32]PRIVATE!#REF!</definedName>
    <definedName name="_7__123Graph_XREALEX_WAGE" localSheetId="22" hidden="1">[32]PRIVATE!#REF!</definedName>
    <definedName name="_7__123Graph_XREALEX_WAGE" hidden="1">[32]PRIVATE!#REF!</definedName>
    <definedName name="_79__123Graph_BCPI_ER_LOG" localSheetId="11" hidden="1">[33]ER!#REF!</definedName>
    <definedName name="_79__123Graph_BCPI_ER_LOG" localSheetId="12" hidden="1">[33]ER!#REF!</definedName>
    <definedName name="_79__123Graph_BCPI_ER_LOG" localSheetId="13" hidden="1">[33]ER!#REF!</definedName>
    <definedName name="_79__123Graph_BCPI_ER_LOG" localSheetId="14" hidden="1">[33]ER!#REF!</definedName>
    <definedName name="_79__123Graph_BCPI_ER_LOG" localSheetId="15" hidden="1">[33]ER!#REF!</definedName>
    <definedName name="_79__123Graph_BCPI_ER_LOG" localSheetId="17" hidden="1">[33]ER!#REF!</definedName>
    <definedName name="_79__123Graph_BCPI_ER_LOG" localSheetId="22" hidden="1">[33]ER!#REF!</definedName>
    <definedName name="_79__123Graph_BCPI_ER_LOG" hidden="1">[33]ER!#REF!</definedName>
    <definedName name="_8___123Graph_XChart_1A" hidden="1">[11]CPIINDEX!$B$263:$B$310</definedName>
    <definedName name="_8__123Graph_AChart_4A" hidden="1">[11]CPIINDEX!$O$239:$O$298</definedName>
    <definedName name="_8__123Graph_AIBA_IBRD" hidden="1">[15]WB!$Q$62:$AK$62</definedName>
    <definedName name="_8__123Graph_AWB_ADJ_PRJ" hidden="1">[15]WB!$Q$255:$AK$255</definedName>
    <definedName name="_8__123Graph_BCHART_1" hidden="1">[26]A!$C$28:$AJ$28</definedName>
    <definedName name="_9___123Graph_XChart_2A" hidden="1">[11]CPIINDEX!$B$203:$B$310</definedName>
    <definedName name="_9__123Graph_BCHART_1" hidden="1">[26]A!$C$28:$AJ$28</definedName>
    <definedName name="_9__123Graph_BCHART_2" hidden="1">[26]A!$C$36:$AJ$36</definedName>
    <definedName name="_9__123Graph_CCHART_1" hidden="1">[26]A!$C$24:$AJ$24</definedName>
    <definedName name="_90__123Graph_BIBA_IBRD" localSheetId="11" hidden="1">[33]WB!#REF!</definedName>
    <definedName name="_90__123Graph_BIBA_IBRD" localSheetId="12" hidden="1">[33]WB!#REF!</definedName>
    <definedName name="_90__123Graph_BIBA_IBRD" localSheetId="13" hidden="1">[33]WB!#REF!</definedName>
    <definedName name="_90__123Graph_BIBA_IBRD" localSheetId="14" hidden="1">[33]WB!#REF!</definedName>
    <definedName name="_90__123Graph_BIBA_IBRD" localSheetId="15" hidden="1">[33]WB!#REF!</definedName>
    <definedName name="_90__123Graph_BIBA_IBRD" localSheetId="17" hidden="1">[33]WB!#REF!</definedName>
    <definedName name="_90__123Graph_BIBA_IBRD" localSheetId="22" hidden="1">[33]WB!#REF!</definedName>
    <definedName name="_90__123Graph_BIBA_IBRD" hidden="1">[33]WB!#REF!</definedName>
    <definedName name="_91__123Graph_BNDA_OIN" localSheetId="11" hidden="1">#REF!</definedName>
    <definedName name="_91__123Graph_BNDA_OIN" localSheetId="12" hidden="1">#REF!</definedName>
    <definedName name="_91__123Graph_BNDA_OIN" localSheetId="13" hidden="1">#REF!</definedName>
    <definedName name="_91__123Graph_BNDA_OIN" localSheetId="14" hidden="1">#REF!</definedName>
    <definedName name="_91__123Graph_BNDA_OIN" localSheetId="15" hidden="1">#REF!</definedName>
    <definedName name="_91__123Graph_BNDA_OIN" localSheetId="17" hidden="1">#REF!</definedName>
    <definedName name="_91__123Graph_BNDA_OIN" localSheetId="22" hidden="1">#REF!</definedName>
    <definedName name="_91__123Graph_BNDA_OIN" hidden="1">#REF!</definedName>
    <definedName name="_92__123Graph_BR_BMONEY" localSheetId="11" hidden="1">#REF!</definedName>
    <definedName name="_92__123Graph_BR_BMONEY" localSheetId="12" hidden="1">#REF!</definedName>
    <definedName name="_92__123Graph_BR_BMONEY" localSheetId="13" hidden="1">#REF!</definedName>
    <definedName name="_92__123Graph_BR_BMONEY" localSheetId="14" hidden="1">#REF!</definedName>
    <definedName name="_92__123Graph_BR_BMONEY" localSheetId="15" hidden="1">#REF!</definedName>
    <definedName name="_92__123Graph_BR_BMONEY" localSheetId="17" hidden="1">#REF!</definedName>
    <definedName name="_92__123Graph_BR_BMONEY" localSheetId="22"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611f1fb8-c223-48c7-bca5-898713a7b5eb'"</definedName>
    <definedName name="_AMO_XmlVersion" hidden="1">"'1'"</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localSheetId="12" hidden="1">{#N/A,#N/A,FALSE,"B061196P";#N/A,#N/A,FALSE,"B061196";#N/A,#N/A,FALSE,"Relatório1";#N/A,#N/A,FALSE,"Relatório2";#N/A,#N/A,FALSE,"Relatório3";#N/A,#N/A,FALSE,"Relatório4 ";#N/A,#N/A,FALSE,"Relatório5";#N/A,#N/A,FALSE,"Relatório6";#N/A,#N/A,FALSE,"Relatório7";#N/A,#N/A,FALSE,"Relatório8"}</definedName>
    <definedName name="_asq1" localSheetId="13" hidden="1">{#N/A,#N/A,FALSE,"B061196P";#N/A,#N/A,FALSE,"B061196";#N/A,#N/A,FALSE,"Relatório1";#N/A,#N/A,FALSE,"Relatório2";#N/A,#N/A,FALSE,"Relatório3";#N/A,#N/A,FALSE,"Relatório4 ";#N/A,#N/A,FALSE,"Relatório5";#N/A,#N/A,FALSE,"Relatório6";#N/A,#N/A,FALSE,"Relatório7";#N/A,#N/A,FALSE,"Relatório8"}</definedName>
    <definedName name="_asq1" localSheetId="14" hidden="1">{#N/A,#N/A,FALSE,"B061196P";#N/A,#N/A,FALSE,"B061196";#N/A,#N/A,FALSE,"Relatório1";#N/A,#N/A,FALSE,"Relatório2";#N/A,#N/A,FALSE,"Relatório3";#N/A,#N/A,FALSE,"Relatório4 ";#N/A,#N/A,FALSE,"Relatório5";#N/A,#N/A,FALSE,"Relatório6";#N/A,#N/A,FALSE,"Relatório7";#N/A,#N/A,FALSE,"Relatório8"}</definedName>
    <definedName name="_asq1" localSheetId="15" hidden="1">{#N/A,#N/A,FALSE,"B061196P";#N/A,#N/A,FALSE,"B061196";#N/A,#N/A,FALSE,"Relatório1";#N/A,#N/A,FALSE,"Relatório2";#N/A,#N/A,FALSE,"Relatório3";#N/A,#N/A,FALSE,"Relatório4 ";#N/A,#N/A,FALSE,"Relatório5";#N/A,#N/A,FALSE,"Relatório6";#N/A,#N/A,FALSE,"Relatório7";#N/A,#N/A,FALSE,"Relatório8"}</definedName>
    <definedName name="_asq1" localSheetId="17" hidden="1">{#N/A,#N/A,FALSE,"B061196P";#N/A,#N/A,FALSE,"B061196";#N/A,#N/A,FALSE,"Relatório1";#N/A,#N/A,FALSE,"Relatório2";#N/A,#N/A,FALSE,"Relatório3";#N/A,#N/A,FALSE,"Relatório4 ";#N/A,#N/A,FALSE,"Relatório5";#N/A,#N/A,FALSE,"Relatório6";#N/A,#N/A,FALSE,"Relatório7";#N/A,#N/A,FALSE,"Relatório8"}</definedName>
    <definedName name="_asq1" localSheetId="19" hidden="1">{#N/A,#N/A,FALSE,"B061196P";#N/A,#N/A,FALSE,"B061196";#N/A,#N/A,FALSE,"Relatório1";#N/A,#N/A,FALSE,"Relatório2";#N/A,#N/A,FALSE,"Relatório3";#N/A,#N/A,FALSE,"Relatório4 ";#N/A,#N/A,FALSE,"Relatório5";#N/A,#N/A,FALSE,"Relatório6";#N/A,#N/A,FALSE,"Relatório7";#N/A,#N/A,FALSE,"Relatório8"}</definedName>
    <definedName name="_asq1" localSheetId="22"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localSheetId="12" hidden="1">{#N/A,#N/A,FALSE,"B061196P";#N/A,#N/A,FALSE,"B061196";#N/A,#N/A,FALSE,"Relatório1";#N/A,#N/A,FALSE,"Relatório2";#N/A,#N/A,FALSE,"Relatório3";#N/A,#N/A,FALSE,"Relatório4 ";#N/A,#N/A,FALSE,"Relatório5";#N/A,#N/A,FALSE,"Relatório6";#N/A,#N/A,FALSE,"Relatório7";#N/A,#N/A,FALSE,"Relatório8"}</definedName>
    <definedName name="_dez2" localSheetId="13" hidden="1">{#N/A,#N/A,FALSE,"B061196P";#N/A,#N/A,FALSE,"B061196";#N/A,#N/A,FALSE,"Relatório1";#N/A,#N/A,FALSE,"Relatório2";#N/A,#N/A,FALSE,"Relatório3";#N/A,#N/A,FALSE,"Relatório4 ";#N/A,#N/A,FALSE,"Relatório5";#N/A,#N/A,FALSE,"Relatório6";#N/A,#N/A,FALSE,"Relatório7";#N/A,#N/A,FALSE,"Relatório8"}</definedName>
    <definedName name="_dez2" localSheetId="14" hidden="1">{#N/A,#N/A,FALSE,"B061196P";#N/A,#N/A,FALSE,"B061196";#N/A,#N/A,FALSE,"Relatório1";#N/A,#N/A,FALSE,"Relatório2";#N/A,#N/A,FALSE,"Relatório3";#N/A,#N/A,FALSE,"Relatório4 ";#N/A,#N/A,FALSE,"Relatório5";#N/A,#N/A,FALSE,"Relatório6";#N/A,#N/A,FALSE,"Relatório7";#N/A,#N/A,FALSE,"Relatório8"}</definedName>
    <definedName name="_dez2" localSheetId="15" hidden="1">{#N/A,#N/A,FALSE,"B061196P";#N/A,#N/A,FALSE,"B061196";#N/A,#N/A,FALSE,"Relatório1";#N/A,#N/A,FALSE,"Relatório2";#N/A,#N/A,FALSE,"Relatório3";#N/A,#N/A,FALSE,"Relatório4 ";#N/A,#N/A,FALSE,"Relatório5";#N/A,#N/A,FALSE,"Relatório6";#N/A,#N/A,FALSE,"Relatório7";#N/A,#N/A,FALSE,"Relatório8"}</definedName>
    <definedName name="_dez2" localSheetId="17" hidden="1">{#N/A,#N/A,FALSE,"B061196P";#N/A,#N/A,FALSE,"B061196";#N/A,#N/A,FALSE,"Relatório1";#N/A,#N/A,FALSE,"Relatório2";#N/A,#N/A,FALSE,"Relatório3";#N/A,#N/A,FALSE,"Relatório4 ";#N/A,#N/A,FALSE,"Relatório5";#N/A,#N/A,FALSE,"Relatório6";#N/A,#N/A,FALSE,"Relatório7";#N/A,#N/A,FALSE,"Relatório8"}</definedName>
    <definedName name="_dez2" localSheetId="19" hidden="1">{#N/A,#N/A,FALSE,"B061196P";#N/A,#N/A,FALSE,"B061196";#N/A,#N/A,FALSE,"Relatório1";#N/A,#N/A,FALSE,"Relatório2";#N/A,#N/A,FALSE,"Relatório3";#N/A,#N/A,FALSE,"Relatório4 ";#N/A,#N/A,FALSE,"Relatório5";#N/A,#N/A,FALSE,"Relatório6";#N/A,#N/A,FALSE,"Relatório7";#N/A,#N/A,FALSE,"Relatório8"}</definedName>
    <definedName name="_dez2" localSheetId="22"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11" hidden="1">#REF!</definedName>
    <definedName name="_Dist_Bin" localSheetId="12" hidden="1">#REF!</definedName>
    <definedName name="_Dist_Bin" localSheetId="13" hidden="1">#REF!</definedName>
    <definedName name="_Dist_Bin" localSheetId="14" hidden="1">#REF!</definedName>
    <definedName name="_Dist_Bin" localSheetId="15" hidden="1">#REF!</definedName>
    <definedName name="_Dist_Bin" localSheetId="17" hidden="1">#REF!</definedName>
    <definedName name="_Dist_Bin" localSheetId="22" hidden="1">#REF!</definedName>
    <definedName name="_Dist_Bin" hidden="1">#REF!</definedName>
    <definedName name="_Dist_Values" localSheetId="11" hidden="1">#REF!</definedName>
    <definedName name="_Dist_Values" localSheetId="12" hidden="1">#REF!</definedName>
    <definedName name="_Dist_Values" localSheetId="13" hidden="1">#REF!</definedName>
    <definedName name="_Dist_Values" localSheetId="14" hidden="1">#REF!</definedName>
    <definedName name="_Dist_Values" localSheetId="15" hidden="1">#REF!</definedName>
    <definedName name="_Dist_Values" localSheetId="17" hidden="1">#REF!</definedName>
    <definedName name="_Dist_Values" localSheetId="22" hidden="1">#REF!</definedName>
    <definedName name="_Dist_Values" hidden="1">#REF!</definedName>
    <definedName name="_DLX1.INC" localSheetId="11">[34]haver!$A$1:$B$6</definedName>
    <definedName name="_DLX1.INC">[34]haver!$A$1:$B$6</definedName>
    <definedName name="_DLX2.INC" localSheetId="11">[34]haver!$A$9:$B$14</definedName>
    <definedName name="_DLX2.INC" localSheetId="12">[35]SA!#REF!</definedName>
    <definedName name="_DLX2.INC" localSheetId="13">[35]SA!#REF!</definedName>
    <definedName name="_DLX2.INC" localSheetId="17">[35]SA!#REF!</definedName>
    <definedName name="_DLX2.INC" localSheetId="19">[35]SA!#REF!</definedName>
    <definedName name="_DLX2.INC" localSheetId="22">[35]SA!#REF!</definedName>
    <definedName name="_DLX2.INC">[35]SA!#REF!</definedName>
    <definedName name="_DLXM_Prices" localSheetId="11">#REF!</definedName>
    <definedName name="_DLXM_Prices" localSheetId="12">#REF!</definedName>
    <definedName name="_DLXM_Prices" localSheetId="13">#REF!</definedName>
    <definedName name="_DLXM_Prices" localSheetId="17">#REF!</definedName>
    <definedName name="_DLXM_Prices" localSheetId="22">#REF!</definedName>
    <definedName name="_DLXM_Prices">#REF!</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localSheetId="12" hidden="1">{#N/A,#N/A,FALSE,"B061196P";#N/A,#N/A,FALSE,"B061196";#N/A,#N/A,FALSE,"Relatório1";#N/A,#N/A,FALSE,"Relatório2";#N/A,#N/A,FALSE,"Relatório3";#N/A,#N/A,FALSE,"Relatório4 ";#N/A,#N/A,FALSE,"Relatório5";#N/A,#N/A,FALSE,"Relatório6";#N/A,#N/A,FALSE,"Relatório7";#N/A,#N/A,FALSE,"Relatório8"}</definedName>
    <definedName name="_f2" localSheetId="13" hidden="1">{#N/A,#N/A,FALSE,"B061196P";#N/A,#N/A,FALSE,"B061196";#N/A,#N/A,FALSE,"Relatório1";#N/A,#N/A,FALSE,"Relatório2";#N/A,#N/A,FALSE,"Relatório3";#N/A,#N/A,FALSE,"Relatório4 ";#N/A,#N/A,FALSE,"Relatório5";#N/A,#N/A,FALSE,"Relatório6";#N/A,#N/A,FALSE,"Relatório7";#N/A,#N/A,FALSE,"Relatório8"}</definedName>
    <definedName name="_f2" localSheetId="14" hidden="1">{#N/A,#N/A,FALSE,"B061196P";#N/A,#N/A,FALSE,"B061196";#N/A,#N/A,FALSE,"Relatório1";#N/A,#N/A,FALSE,"Relatório2";#N/A,#N/A,FALSE,"Relatório3";#N/A,#N/A,FALSE,"Relatório4 ";#N/A,#N/A,FALSE,"Relatório5";#N/A,#N/A,FALSE,"Relatório6";#N/A,#N/A,FALSE,"Relatório7";#N/A,#N/A,FALSE,"Relatório8"}</definedName>
    <definedName name="_f2" localSheetId="15" hidden="1">{#N/A,#N/A,FALSE,"B061196P";#N/A,#N/A,FALSE,"B061196";#N/A,#N/A,FALSE,"Relatório1";#N/A,#N/A,FALSE,"Relatório2";#N/A,#N/A,FALSE,"Relatório3";#N/A,#N/A,FALSE,"Relatório4 ";#N/A,#N/A,FALSE,"Relatório5";#N/A,#N/A,FALSE,"Relatório6";#N/A,#N/A,FALSE,"Relatório7";#N/A,#N/A,FALSE,"Relatório8"}</definedName>
    <definedName name="_f2" localSheetId="17" hidden="1">{#N/A,#N/A,FALSE,"B061196P";#N/A,#N/A,FALSE,"B061196";#N/A,#N/A,FALSE,"Relatório1";#N/A,#N/A,FALSE,"Relatório2";#N/A,#N/A,FALSE,"Relatório3";#N/A,#N/A,FALSE,"Relatório4 ";#N/A,#N/A,FALSE,"Relatório5";#N/A,#N/A,FALSE,"Relatório6";#N/A,#N/A,FALSE,"Relatório7";#N/A,#N/A,FALSE,"Relatório8"}</definedName>
    <definedName name="_f2" localSheetId="19" hidden="1">{#N/A,#N/A,FALSE,"B061196P";#N/A,#N/A,FALSE,"B061196";#N/A,#N/A,FALSE,"Relatório1";#N/A,#N/A,FALSE,"Relatório2";#N/A,#N/A,FALSE,"Relatório3";#N/A,#N/A,FALSE,"Relatório4 ";#N/A,#N/A,FALSE,"Relatório5";#N/A,#N/A,FALSE,"Relatório6";#N/A,#N/A,FALSE,"Relatório7";#N/A,#N/A,FALSE,"Relatório8"}</definedName>
    <definedName name="_f2" localSheetId="22"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localSheetId="12" hidden="1">{#N/A,#N/A,FALSE,"B061196P";#N/A,#N/A,FALSE,"B061196";#N/A,#N/A,FALSE,"Relatório1";#N/A,#N/A,FALSE,"Relatório2";#N/A,#N/A,FALSE,"Relatório3";#N/A,#N/A,FALSE,"Relatório4 ";#N/A,#N/A,FALSE,"Relatório5";#N/A,#N/A,FALSE,"Relatório6";#N/A,#N/A,FALSE,"Relatório7";#N/A,#N/A,FALSE,"Relatório8"}</definedName>
    <definedName name="_fer2" localSheetId="13" hidden="1">{#N/A,#N/A,FALSE,"B061196P";#N/A,#N/A,FALSE,"B061196";#N/A,#N/A,FALSE,"Relatório1";#N/A,#N/A,FALSE,"Relatório2";#N/A,#N/A,FALSE,"Relatório3";#N/A,#N/A,FALSE,"Relatório4 ";#N/A,#N/A,FALSE,"Relatório5";#N/A,#N/A,FALSE,"Relatório6";#N/A,#N/A,FALSE,"Relatório7";#N/A,#N/A,FALSE,"Relatório8"}</definedName>
    <definedName name="_fer2" localSheetId="14" hidden="1">{#N/A,#N/A,FALSE,"B061196P";#N/A,#N/A,FALSE,"B061196";#N/A,#N/A,FALSE,"Relatório1";#N/A,#N/A,FALSE,"Relatório2";#N/A,#N/A,FALSE,"Relatório3";#N/A,#N/A,FALSE,"Relatório4 ";#N/A,#N/A,FALSE,"Relatório5";#N/A,#N/A,FALSE,"Relatório6";#N/A,#N/A,FALSE,"Relatório7";#N/A,#N/A,FALSE,"Relatório8"}</definedName>
    <definedName name="_fer2" localSheetId="15" hidden="1">{#N/A,#N/A,FALSE,"B061196P";#N/A,#N/A,FALSE,"B061196";#N/A,#N/A,FALSE,"Relatório1";#N/A,#N/A,FALSE,"Relatório2";#N/A,#N/A,FALSE,"Relatório3";#N/A,#N/A,FALSE,"Relatório4 ";#N/A,#N/A,FALSE,"Relatório5";#N/A,#N/A,FALSE,"Relatório6";#N/A,#N/A,FALSE,"Relatório7";#N/A,#N/A,FALSE,"Relatório8"}</definedName>
    <definedName name="_fer2" localSheetId="17" hidden="1">{#N/A,#N/A,FALSE,"B061196P";#N/A,#N/A,FALSE,"B061196";#N/A,#N/A,FALSE,"Relatório1";#N/A,#N/A,FALSE,"Relatório2";#N/A,#N/A,FALSE,"Relatório3";#N/A,#N/A,FALSE,"Relatório4 ";#N/A,#N/A,FALSE,"Relatório5";#N/A,#N/A,FALSE,"Relatório6";#N/A,#N/A,FALSE,"Relatório7";#N/A,#N/A,FALSE,"Relatório8"}</definedName>
    <definedName name="_fer2" localSheetId="19" hidden="1">{#N/A,#N/A,FALSE,"B061196P";#N/A,#N/A,FALSE,"B061196";#N/A,#N/A,FALSE,"Relatório1";#N/A,#N/A,FALSE,"Relatório2";#N/A,#N/A,FALSE,"Relatório3";#N/A,#N/A,FALSE,"Relatório4 ";#N/A,#N/A,FALSE,"Relatório5";#N/A,#N/A,FALSE,"Relatório6";#N/A,#N/A,FALSE,"Relatório7";#N/A,#N/A,FALSE,"Relatório8"}</definedName>
    <definedName name="_fer2" localSheetId="2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7" hidden="1">#REF!</definedName>
    <definedName name="_Fill" localSheetId="22" hidden="1">#REF!</definedName>
    <definedName name="_Fill" hidden="1">#REF!</definedName>
    <definedName name="_Fill1" localSheetId="11" hidden="1">#REF!</definedName>
    <definedName name="_Fill1" localSheetId="12" hidden="1">#REF!</definedName>
    <definedName name="_Fill1" localSheetId="13" hidden="1">#REF!</definedName>
    <definedName name="_Fill1" localSheetId="14" hidden="1">#REF!</definedName>
    <definedName name="_Fill1" localSheetId="15" hidden="1">#REF!</definedName>
    <definedName name="_Fill1" localSheetId="17" hidden="1">#REF!</definedName>
    <definedName name="_Fill1" localSheetId="22" hidden="1">#REF!</definedName>
    <definedName name="_Fill1" hidden="1">#REF!</definedName>
    <definedName name="_Filler" hidden="1">[36]A!$A$43:$A$598</definedName>
    <definedName name="_FILLL" localSheetId="11" hidden="1">[37]Fund_Credit!#REF!</definedName>
    <definedName name="_FILLL" localSheetId="12" hidden="1">[37]Fund_Credit!#REF!</definedName>
    <definedName name="_FILLL" localSheetId="13" hidden="1">[37]Fund_Credit!#REF!</definedName>
    <definedName name="_FILLL" localSheetId="14" hidden="1">[37]Fund_Credit!#REF!</definedName>
    <definedName name="_FILLL" localSheetId="15" hidden="1">[37]Fund_Credit!#REF!</definedName>
    <definedName name="_FILLL" localSheetId="17" hidden="1">[37]Fund_Credit!#REF!</definedName>
    <definedName name="_FILLL" localSheetId="22" hidden="1">[37]Fund_Credit!#REF!</definedName>
    <definedName name="_FILLL" hidden="1">[37]Fund_Credit!#REF!</definedName>
    <definedName name="_filterd" hidden="1">[38]C!$P$428:$T$428</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localSheetId="12" hidden="1">{#N/A,#N/A,FALSE,"B061196P";#N/A,#N/A,FALSE,"B061196";#N/A,#N/A,FALSE,"Relatório1";#N/A,#N/A,FALSE,"Relatório2";#N/A,#N/A,FALSE,"Relatório3";#N/A,#N/A,FALSE,"Relatório4 ";#N/A,#N/A,FALSE,"Relatório5";#N/A,#N/A,FALSE,"Relatório6";#N/A,#N/A,FALSE,"Relatório7";#N/A,#N/A,FALSE,"Relatório8"}</definedName>
    <definedName name="_ger2" localSheetId="13" hidden="1">{#N/A,#N/A,FALSE,"B061196P";#N/A,#N/A,FALSE,"B061196";#N/A,#N/A,FALSE,"Relatório1";#N/A,#N/A,FALSE,"Relatório2";#N/A,#N/A,FALSE,"Relatório3";#N/A,#N/A,FALSE,"Relatório4 ";#N/A,#N/A,FALSE,"Relatório5";#N/A,#N/A,FALSE,"Relatório6";#N/A,#N/A,FALSE,"Relatório7";#N/A,#N/A,FALSE,"Relatório8"}</definedName>
    <definedName name="_ger2" localSheetId="14" hidden="1">{#N/A,#N/A,FALSE,"B061196P";#N/A,#N/A,FALSE,"B061196";#N/A,#N/A,FALSE,"Relatório1";#N/A,#N/A,FALSE,"Relatório2";#N/A,#N/A,FALSE,"Relatório3";#N/A,#N/A,FALSE,"Relatório4 ";#N/A,#N/A,FALSE,"Relatório5";#N/A,#N/A,FALSE,"Relatório6";#N/A,#N/A,FALSE,"Relatório7";#N/A,#N/A,FALSE,"Relatório8"}</definedName>
    <definedName name="_ger2" localSheetId="15" hidden="1">{#N/A,#N/A,FALSE,"B061196P";#N/A,#N/A,FALSE,"B061196";#N/A,#N/A,FALSE,"Relatório1";#N/A,#N/A,FALSE,"Relatório2";#N/A,#N/A,FALSE,"Relatório3";#N/A,#N/A,FALSE,"Relatório4 ";#N/A,#N/A,FALSE,"Relatório5";#N/A,#N/A,FALSE,"Relatório6";#N/A,#N/A,FALSE,"Relatório7";#N/A,#N/A,FALSE,"Relatório8"}</definedName>
    <definedName name="_ger2" localSheetId="17" hidden="1">{#N/A,#N/A,FALSE,"B061196P";#N/A,#N/A,FALSE,"B061196";#N/A,#N/A,FALSE,"Relatório1";#N/A,#N/A,FALSE,"Relatório2";#N/A,#N/A,FALSE,"Relatório3";#N/A,#N/A,FALSE,"Relatório4 ";#N/A,#N/A,FALSE,"Relatório5";#N/A,#N/A,FALSE,"Relatório6";#N/A,#N/A,FALSE,"Relatório7";#N/A,#N/A,FALSE,"Relatório8"}</definedName>
    <definedName name="_ger2" localSheetId="19" hidden="1">{#N/A,#N/A,FALSE,"B061196P";#N/A,#N/A,FALSE,"B061196";#N/A,#N/A,FALSE,"Relatório1";#N/A,#N/A,FALSE,"Relatório2";#N/A,#N/A,FALSE,"Relatório3";#N/A,#N/A,FALSE,"Relatório4 ";#N/A,#N/A,FALSE,"Relatório5";#N/A,#N/A,FALSE,"Relatório6";#N/A,#N/A,FALSE,"Relatório7";#N/A,#N/A,FALSE,"Relatório8"}</definedName>
    <definedName name="_ger2" localSheetId="22"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localSheetId="12" hidden="1">{#N/A,#N/A,FALSE,"B061196P";#N/A,#N/A,FALSE,"B061196";#N/A,#N/A,FALSE,"Relatório1";#N/A,#N/A,FALSE,"Relatório2";#N/A,#N/A,FALSE,"Relatório3";#N/A,#N/A,FALSE,"Relatório4 ";#N/A,#N/A,FALSE,"Relatório5";#N/A,#N/A,FALSE,"Relatório6";#N/A,#N/A,FALSE,"Relatório7";#N/A,#N/A,FALSE,"Relatório8"}</definedName>
    <definedName name="_Ger2001" localSheetId="13" hidden="1">{#N/A,#N/A,FALSE,"B061196P";#N/A,#N/A,FALSE,"B061196";#N/A,#N/A,FALSE,"Relatório1";#N/A,#N/A,FALSE,"Relatório2";#N/A,#N/A,FALSE,"Relatório3";#N/A,#N/A,FALSE,"Relatório4 ";#N/A,#N/A,FALSE,"Relatório5";#N/A,#N/A,FALSE,"Relatório6";#N/A,#N/A,FALSE,"Relatório7";#N/A,#N/A,FALSE,"Relatório8"}</definedName>
    <definedName name="_Ger2001" localSheetId="14" hidden="1">{#N/A,#N/A,FALSE,"B061196P";#N/A,#N/A,FALSE,"B061196";#N/A,#N/A,FALSE,"Relatório1";#N/A,#N/A,FALSE,"Relatório2";#N/A,#N/A,FALSE,"Relatório3";#N/A,#N/A,FALSE,"Relatório4 ";#N/A,#N/A,FALSE,"Relatório5";#N/A,#N/A,FALSE,"Relatório6";#N/A,#N/A,FALSE,"Relatório7";#N/A,#N/A,FALSE,"Relatório8"}</definedName>
    <definedName name="_Ger2001" localSheetId="15" hidden="1">{#N/A,#N/A,FALSE,"B061196P";#N/A,#N/A,FALSE,"B061196";#N/A,#N/A,FALSE,"Relatório1";#N/A,#N/A,FALSE,"Relatório2";#N/A,#N/A,FALSE,"Relatório3";#N/A,#N/A,FALSE,"Relatório4 ";#N/A,#N/A,FALSE,"Relatório5";#N/A,#N/A,FALSE,"Relatório6";#N/A,#N/A,FALSE,"Relatório7";#N/A,#N/A,FALSE,"Relatório8"}</definedName>
    <definedName name="_Ger2001" localSheetId="17" hidden="1">{#N/A,#N/A,FALSE,"B061196P";#N/A,#N/A,FALSE,"B061196";#N/A,#N/A,FALSE,"Relatório1";#N/A,#N/A,FALSE,"Relatório2";#N/A,#N/A,FALSE,"Relatório3";#N/A,#N/A,FALSE,"Relatório4 ";#N/A,#N/A,FALSE,"Relatório5";#N/A,#N/A,FALSE,"Relatório6";#N/A,#N/A,FALSE,"Relatório7";#N/A,#N/A,FALSE,"Relatório8"}</definedName>
    <definedName name="_Ger2001" localSheetId="19" hidden="1">{#N/A,#N/A,FALSE,"B061196P";#N/A,#N/A,FALSE,"B061196";#N/A,#N/A,FALSE,"Relatório1";#N/A,#N/A,FALSE,"Relatório2";#N/A,#N/A,FALSE,"Relatório3";#N/A,#N/A,FALSE,"Relatório4 ";#N/A,#N/A,FALSE,"Relatório5";#N/A,#N/A,FALSE,"Relatório6";#N/A,#N/A,FALSE,"Relatório7";#N/A,#N/A,FALSE,"Relatório8"}</definedName>
    <definedName name="_Ger2001" localSheetId="2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localSheetId="12" hidden="1">{#N/A,#N/A,FALSE,"B061196P";#N/A,#N/A,FALSE,"B061196";#N/A,#N/A,FALSE,"Relatório1";#N/A,#N/A,FALSE,"Relatório2";#N/A,#N/A,FALSE,"Relatório3";#N/A,#N/A,FALSE,"Relatório4 ";#N/A,#N/A,FALSE,"Relatório5";#N/A,#N/A,FALSE,"Relatório6";#N/A,#N/A,FALSE,"Relatório7";#N/A,#N/A,FALSE,"Relatório8"}</definedName>
    <definedName name="_ger20012" localSheetId="13" hidden="1">{#N/A,#N/A,FALSE,"B061196P";#N/A,#N/A,FALSE,"B061196";#N/A,#N/A,FALSE,"Relatório1";#N/A,#N/A,FALSE,"Relatório2";#N/A,#N/A,FALSE,"Relatório3";#N/A,#N/A,FALSE,"Relatório4 ";#N/A,#N/A,FALSE,"Relatório5";#N/A,#N/A,FALSE,"Relatório6";#N/A,#N/A,FALSE,"Relatório7";#N/A,#N/A,FALSE,"Relatório8"}</definedName>
    <definedName name="_ger20012" localSheetId="14" hidden="1">{#N/A,#N/A,FALSE,"B061196P";#N/A,#N/A,FALSE,"B061196";#N/A,#N/A,FALSE,"Relatório1";#N/A,#N/A,FALSE,"Relatório2";#N/A,#N/A,FALSE,"Relatório3";#N/A,#N/A,FALSE,"Relatório4 ";#N/A,#N/A,FALSE,"Relatório5";#N/A,#N/A,FALSE,"Relatório6";#N/A,#N/A,FALSE,"Relatório7";#N/A,#N/A,FALSE,"Relatório8"}</definedName>
    <definedName name="_ger20012" localSheetId="15" hidden="1">{#N/A,#N/A,FALSE,"B061196P";#N/A,#N/A,FALSE,"B061196";#N/A,#N/A,FALSE,"Relatório1";#N/A,#N/A,FALSE,"Relatório2";#N/A,#N/A,FALSE,"Relatório3";#N/A,#N/A,FALSE,"Relatório4 ";#N/A,#N/A,FALSE,"Relatório5";#N/A,#N/A,FALSE,"Relatório6";#N/A,#N/A,FALSE,"Relatório7";#N/A,#N/A,FALSE,"Relatório8"}</definedName>
    <definedName name="_ger20012" localSheetId="17" hidden="1">{#N/A,#N/A,FALSE,"B061196P";#N/A,#N/A,FALSE,"B061196";#N/A,#N/A,FALSE,"Relatório1";#N/A,#N/A,FALSE,"Relatório2";#N/A,#N/A,FALSE,"Relatório3";#N/A,#N/A,FALSE,"Relatório4 ";#N/A,#N/A,FALSE,"Relatório5";#N/A,#N/A,FALSE,"Relatório6";#N/A,#N/A,FALSE,"Relatório7";#N/A,#N/A,FALSE,"Relatório8"}</definedName>
    <definedName name="_ger20012" localSheetId="19" hidden="1">{#N/A,#N/A,FALSE,"B061196P";#N/A,#N/A,FALSE,"B061196";#N/A,#N/A,FALSE,"Relatório1";#N/A,#N/A,FALSE,"Relatório2";#N/A,#N/A,FALSE,"Relatório3";#N/A,#N/A,FALSE,"Relatório4 ";#N/A,#N/A,FALSE,"Relatório5";#N/A,#N/A,FALSE,"Relatório6";#N/A,#N/A,FALSE,"Relatório7";#N/A,#N/A,FALSE,"Relatório8"}</definedName>
    <definedName name="_ger20012" localSheetId="22"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1" hidden="1">{#N/A,#N/A,FALSE,"DOC";"TB_28",#N/A,FALSE,"FITB_28";"TB_91",#N/A,FALSE,"FITB_91";"TB_182",#N/A,FALSE,"FITB_182";"TB_273",#N/A,FALSE,"FITB_273";"TB_364",#N/A,FALSE,"FITB_364 ";"SUMMARY",#N/A,FALSE,"Summary"}</definedName>
    <definedName name="_gt4" localSheetId="12" hidden="1">{#N/A,#N/A,FALSE,"DOC";"TB_28",#N/A,FALSE,"FITB_28";"TB_91",#N/A,FALSE,"FITB_91";"TB_182",#N/A,FALSE,"FITB_182";"TB_273",#N/A,FALSE,"FITB_273";"TB_364",#N/A,FALSE,"FITB_364 ";"SUMMARY",#N/A,FALSE,"Summary"}</definedName>
    <definedName name="_gt4" localSheetId="13" hidden="1">{#N/A,#N/A,FALSE,"DOC";"TB_28",#N/A,FALSE,"FITB_28";"TB_91",#N/A,FALSE,"FITB_91";"TB_182",#N/A,FALSE,"FITB_182";"TB_273",#N/A,FALSE,"FITB_273";"TB_364",#N/A,FALSE,"FITB_364 ";"SUMMARY",#N/A,FALSE,"Summary"}</definedName>
    <definedName name="_gt4" localSheetId="14" hidden="1">{#N/A,#N/A,FALSE,"DOC";"TB_28",#N/A,FALSE,"FITB_28";"TB_91",#N/A,FALSE,"FITB_91";"TB_182",#N/A,FALSE,"FITB_182";"TB_273",#N/A,FALSE,"FITB_273";"TB_364",#N/A,FALSE,"FITB_364 ";"SUMMARY",#N/A,FALSE,"Summary"}</definedName>
    <definedName name="_gt4" localSheetId="15" hidden="1">{#N/A,#N/A,FALSE,"DOC";"TB_28",#N/A,FALSE,"FITB_28";"TB_91",#N/A,FALSE,"FITB_91";"TB_182",#N/A,FALSE,"FITB_182";"TB_273",#N/A,FALSE,"FITB_273";"TB_364",#N/A,FALSE,"FITB_364 ";"SUMMARY",#N/A,FALSE,"Summary"}</definedName>
    <definedName name="_gt4" localSheetId="17" hidden="1">{#N/A,#N/A,FALSE,"DOC";"TB_28",#N/A,FALSE,"FITB_28";"TB_91",#N/A,FALSE,"FITB_91";"TB_182",#N/A,FALSE,"FITB_182";"TB_273",#N/A,FALSE,"FITB_273";"TB_364",#N/A,FALSE,"FITB_364 ";"SUMMARY",#N/A,FALSE,"Summary"}</definedName>
    <definedName name="_gt4" localSheetId="19" hidden="1">{#N/A,#N/A,FALSE,"DOC";"TB_28",#N/A,FALSE,"FITB_28";"TB_91",#N/A,FALSE,"FITB_91";"TB_182",#N/A,FALSE,"FITB_182";"TB_273",#N/A,FALSE,"FITB_273";"TB_364",#N/A,FALSE,"FITB_364 ";"SUMMARY",#N/A,FALSE,"Summary"}</definedName>
    <definedName name="_gt4" localSheetId="22"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nf2007" localSheetId="11">#REF!</definedName>
    <definedName name="_inf2007" localSheetId="12">#REF!</definedName>
    <definedName name="_inf2007" localSheetId="13">#REF!</definedName>
    <definedName name="_inf2007" localSheetId="17">#REF!</definedName>
    <definedName name="_inf2007" localSheetId="22">#REF!</definedName>
    <definedName name="_inf2007">#REF!</definedName>
    <definedName name="_inf2008" localSheetId="11">#REF!</definedName>
    <definedName name="_inf2008" localSheetId="12">#REF!</definedName>
    <definedName name="_inf2008" localSheetId="13">#REF!</definedName>
    <definedName name="_inf2008" localSheetId="17">#REF!</definedName>
    <definedName name="_inf2008" localSheetId="22">#REF!</definedName>
    <definedName name="_inf2008">#REF!</definedName>
    <definedName name="_inf2009" localSheetId="11">#REF!</definedName>
    <definedName name="_inf2009" localSheetId="12">#REF!</definedName>
    <definedName name="_inf2009" localSheetId="13">#REF!</definedName>
    <definedName name="_inf2009" localSheetId="17">#REF!</definedName>
    <definedName name="_inf2009" localSheetId="22">#REF!</definedName>
    <definedName name="_inf2009">#REF!</definedName>
    <definedName name="_inf2010" localSheetId="11">#REF!</definedName>
    <definedName name="_inf2010" localSheetId="12">#REF!</definedName>
    <definedName name="_inf2010" localSheetId="13">#REF!</definedName>
    <definedName name="_inf2010" localSheetId="17">#REF!</definedName>
    <definedName name="_inf2010" localSheetId="22">#REF!</definedName>
    <definedName name="_inf2010">#REF!</definedName>
    <definedName name="_inf2011" localSheetId="11">#REF!</definedName>
    <definedName name="_inf2011" localSheetId="12">#REF!</definedName>
    <definedName name="_inf2011" localSheetId="13">#REF!</definedName>
    <definedName name="_inf2011" localSheetId="17">#REF!</definedName>
    <definedName name="_inf2011" localSheetId="22">#REF!</definedName>
    <definedName name="_inf2011">#REF!</definedName>
    <definedName name="_inf2012" localSheetId="11">#REF!</definedName>
    <definedName name="_inf2012" localSheetId="12">#REF!</definedName>
    <definedName name="_inf2012" localSheetId="13">#REF!</definedName>
    <definedName name="_inf2012" localSheetId="17">#REF!</definedName>
    <definedName name="_inf2012" localSheetId="22">#REF!</definedName>
    <definedName name="_inf2012">#REF!</definedName>
    <definedName name="_inf2013" localSheetId="11">#REF!</definedName>
    <definedName name="_inf2013" localSheetId="12">#REF!</definedName>
    <definedName name="_inf2013" localSheetId="13">#REF!</definedName>
    <definedName name="_inf2013" localSheetId="17">#REF!</definedName>
    <definedName name="_inf2013" localSheetId="22">#REF!</definedName>
    <definedName name="_inf2013">#REF!</definedName>
    <definedName name="_inf2014" localSheetId="11">#REF!</definedName>
    <definedName name="_inf2014" localSheetId="12">#REF!</definedName>
    <definedName name="_inf2014" localSheetId="13">#REF!</definedName>
    <definedName name="_inf2014" localSheetId="17">#REF!</definedName>
    <definedName name="_inf2014" localSheetId="22">#REF!</definedName>
    <definedName name="_inf2014">#REF!</definedName>
    <definedName name="_inf2015" localSheetId="11">#REF!</definedName>
    <definedName name="_inf2015" localSheetId="12">#REF!</definedName>
    <definedName name="_inf2015" localSheetId="13">#REF!</definedName>
    <definedName name="_inf2015" localSheetId="17">#REF!</definedName>
    <definedName name="_inf2015" localSheetId="22">#REF!</definedName>
    <definedName name="_inf2015">#REF!</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localSheetId="12" hidden="1">{#N/A,#N/A,FALSE,"B061196P";#N/A,#N/A,FALSE,"B061196";#N/A,#N/A,FALSE,"Relatório1";#N/A,#N/A,FALSE,"Relatório2";#N/A,#N/A,FALSE,"Relatório3";#N/A,#N/A,FALSE,"Relatório4 ";#N/A,#N/A,FALSE,"Relatório5";#N/A,#N/A,FALSE,"Relatório6";#N/A,#N/A,FALSE,"Relatório7";#N/A,#N/A,FALSE,"Relatório8"}</definedName>
    <definedName name="_ip2" localSheetId="13" hidden="1">{#N/A,#N/A,FALSE,"B061196P";#N/A,#N/A,FALSE,"B061196";#N/A,#N/A,FALSE,"Relatório1";#N/A,#N/A,FALSE,"Relatório2";#N/A,#N/A,FALSE,"Relatório3";#N/A,#N/A,FALSE,"Relatório4 ";#N/A,#N/A,FALSE,"Relatório5";#N/A,#N/A,FALSE,"Relatório6";#N/A,#N/A,FALSE,"Relatório7";#N/A,#N/A,FALSE,"Relatório8"}</definedName>
    <definedName name="_ip2" localSheetId="14" hidden="1">{#N/A,#N/A,FALSE,"B061196P";#N/A,#N/A,FALSE,"B061196";#N/A,#N/A,FALSE,"Relatório1";#N/A,#N/A,FALSE,"Relatório2";#N/A,#N/A,FALSE,"Relatório3";#N/A,#N/A,FALSE,"Relatório4 ";#N/A,#N/A,FALSE,"Relatório5";#N/A,#N/A,FALSE,"Relatório6";#N/A,#N/A,FALSE,"Relatório7";#N/A,#N/A,FALSE,"Relatório8"}</definedName>
    <definedName name="_ip2" localSheetId="15" hidden="1">{#N/A,#N/A,FALSE,"B061196P";#N/A,#N/A,FALSE,"B061196";#N/A,#N/A,FALSE,"Relatório1";#N/A,#N/A,FALSE,"Relatório2";#N/A,#N/A,FALSE,"Relatório3";#N/A,#N/A,FALSE,"Relatório4 ";#N/A,#N/A,FALSE,"Relatório5";#N/A,#N/A,FALSE,"Relatório6";#N/A,#N/A,FALSE,"Relatório7";#N/A,#N/A,FALSE,"Relatório8"}</definedName>
    <definedName name="_ip2" localSheetId="17" hidden="1">{#N/A,#N/A,FALSE,"B061196P";#N/A,#N/A,FALSE,"B061196";#N/A,#N/A,FALSE,"Relatório1";#N/A,#N/A,FALSE,"Relatório2";#N/A,#N/A,FALSE,"Relatório3";#N/A,#N/A,FALSE,"Relatório4 ";#N/A,#N/A,FALSE,"Relatório5";#N/A,#N/A,FALSE,"Relatório6";#N/A,#N/A,FALSE,"Relatório7";#N/A,#N/A,FALSE,"Relatório8"}</definedName>
    <definedName name="_ip2" localSheetId="19" hidden="1">{#N/A,#N/A,FALSE,"B061196P";#N/A,#N/A,FALSE,"B061196";#N/A,#N/A,FALSE,"Relatório1";#N/A,#N/A,FALSE,"Relatório2";#N/A,#N/A,FALSE,"Relatório3";#N/A,#N/A,FALSE,"Relatório4 ";#N/A,#N/A,FALSE,"Relatório5";#N/A,#N/A,FALSE,"Relatório6";#N/A,#N/A,FALSE,"Relatório7";#N/A,#N/A,FALSE,"Relatório8"}</definedName>
    <definedName name="_ip2" localSheetId="22"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V68000" localSheetId="11">#REF!</definedName>
    <definedName name="_IV68000" localSheetId="12">#REF!</definedName>
    <definedName name="_IV68000" localSheetId="13">#REF!</definedName>
    <definedName name="_IV68000" localSheetId="17">#REF!</definedName>
    <definedName name="_IV68000" localSheetId="22">#REF!</definedName>
    <definedName name="_IV68000">#REF!</definedName>
    <definedName name="_IV70000" localSheetId="11">#REF!</definedName>
    <definedName name="_IV70000" localSheetId="12">#REF!</definedName>
    <definedName name="_IV70000" localSheetId="13">#REF!</definedName>
    <definedName name="_IV70000" localSheetId="17">#REF!</definedName>
    <definedName name="_IV70000" localSheetId="22">#REF!</definedName>
    <definedName name="_IV70000">#REF!</definedName>
    <definedName name="_IV73274" localSheetId="11">#REF!</definedName>
    <definedName name="_IV73274" localSheetId="12">#REF!</definedName>
    <definedName name="_IV73274" localSheetId="13">#REF!</definedName>
    <definedName name="_IV73274" localSheetId="17">#REF!</definedName>
    <definedName name="_IV73274" localSheetId="22">#REF!</definedName>
    <definedName name="_IV73274">#REF!</definedName>
    <definedName name="_IV80000" localSheetId="11">#REF!</definedName>
    <definedName name="_IV80000" localSheetId="12">#REF!</definedName>
    <definedName name="_IV80000" localSheetId="13">#REF!</definedName>
    <definedName name="_IV80000" localSheetId="17">#REF!</definedName>
    <definedName name="_IV80000" localSheetId="22">#REF!</definedName>
    <definedName name="_IV80000">#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7" hidden="1">#REF!</definedName>
    <definedName name="_Key1" localSheetId="22" hidden="1">#REF!</definedName>
    <definedName name="_Key1" hidden="1">#REF!</definedName>
    <definedName name="_Key2" localSheetId="11" hidden="1">#REF!</definedName>
    <definedName name="_Key2" localSheetId="12" hidden="1">#REF!</definedName>
    <definedName name="_Key2" localSheetId="13" hidden="1">#REF!</definedName>
    <definedName name="_Key2" localSheetId="14" hidden="1">#REF!</definedName>
    <definedName name="_Key2" localSheetId="15" hidden="1">#REF!</definedName>
    <definedName name="_Key2" localSheetId="17" hidden="1">#REF!</definedName>
    <definedName name="_Key2" localSheetId="22" hidden="1">#REF!</definedName>
    <definedName name="_Key2" hidden="1">#REF!</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localSheetId="12" hidden="1">{#N/A,#N/A,FALSE,"B061196P";#N/A,#N/A,FALSE,"B061196";#N/A,#N/A,FALSE,"Relatório1";#N/A,#N/A,FALSE,"Relatório2";#N/A,#N/A,FALSE,"Relatório3";#N/A,#N/A,FALSE,"Relatório4 ";#N/A,#N/A,FALSE,"Relatório5";#N/A,#N/A,FALSE,"Relatório6";#N/A,#N/A,FALSE,"Relatório7";#N/A,#N/A,FALSE,"Relatório8"}</definedName>
    <definedName name="_Mai10" localSheetId="13" hidden="1">{#N/A,#N/A,FALSE,"B061196P";#N/A,#N/A,FALSE,"B061196";#N/A,#N/A,FALSE,"Relatório1";#N/A,#N/A,FALSE,"Relatório2";#N/A,#N/A,FALSE,"Relatório3";#N/A,#N/A,FALSE,"Relatório4 ";#N/A,#N/A,FALSE,"Relatório5";#N/A,#N/A,FALSE,"Relatório6";#N/A,#N/A,FALSE,"Relatório7";#N/A,#N/A,FALSE,"Relatório8"}</definedName>
    <definedName name="_Mai10" localSheetId="14" hidden="1">{#N/A,#N/A,FALSE,"B061196P";#N/A,#N/A,FALSE,"B061196";#N/A,#N/A,FALSE,"Relatório1";#N/A,#N/A,FALSE,"Relatório2";#N/A,#N/A,FALSE,"Relatório3";#N/A,#N/A,FALSE,"Relatório4 ";#N/A,#N/A,FALSE,"Relatório5";#N/A,#N/A,FALSE,"Relatório6";#N/A,#N/A,FALSE,"Relatório7";#N/A,#N/A,FALSE,"Relatório8"}</definedName>
    <definedName name="_Mai10" localSheetId="15" hidden="1">{#N/A,#N/A,FALSE,"B061196P";#N/A,#N/A,FALSE,"B061196";#N/A,#N/A,FALSE,"Relatório1";#N/A,#N/A,FALSE,"Relatório2";#N/A,#N/A,FALSE,"Relatório3";#N/A,#N/A,FALSE,"Relatório4 ";#N/A,#N/A,FALSE,"Relatório5";#N/A,#N/A,FALSE,"Relatório6";#N/A,#N/A,FALSE,"Relatório7";#N/A,#N/A,FALSE,"Relatório8"}</definedName>
    <definedName name="_Mai10" localSheetId="17" hidden="1">{#N/A,#N/A,FALSE,"B061196P";#N/A,#N/A,FALSE,"B061196";#N/A,#N/A,FALSE,"Relatório1";#N/A,#N/A,FALSE,"Relatório2";#N/A,#N/A,FALSE,"Relatório3";#N/A,#N/A,FALSE,"Relatório4 ";#N/A,#N/A,FALSE,"Relatório5";#N/A,#N/A,FALSE,"Relatório6";#N/A,#N/A,FALSE,"Relatório7";#N/A,#N/A,FALSE,"Relatório8"}</definedName>
    <definedName name="_Mai10" localSheetId="19" hidden="1">{#N/A,#N/A,FALSE,"B061196P";#N/A,#N/A,FALSE,"B061196";#N/A,#N/A,FALSE,"Relatório1";#N/A,#N/A,FALSE,"Relatório2";#N/A,#N/A,FALSE,"Relatório3";#N/A,#N/A,FALSE,"Relatório4 ";#N/A,#N/A,FALSE,"Relatório5";#N/A,#N/A,FALSE,"Relatório6";#N/A,#N/A,FALSE,"Relatório7";#N/A,#N/A,FALSE,"Relatório8"}</definedName>
    <definedName name="_Mai10" localSheetId="22"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localSheetId="12" hidden="1">{#N/A,#N/A,FALSE,"B061196P";#N/A,#N/A,FALSE,"B061196";#N/A,#N/A,FALSE,"Relatório1";#N/A,#N/A,FALSE,"Relatório2";#N/A,#N/A,FALSE,"Relatório3";#N/A,#N/A,FALSE,"Relatório4 ";#N/A,#N/A,FALSE,"Relatório5";#N/A,#N/A,FALSE,"Relatório6";#N/A,#N/A,FALSE,"Relatório7";#N/A,#N/A,FALSE,"Relatório8"}</definedName>
    <definedName name="_Mar10" localSheetId="13" hidden="1">{#N/A,#N/A,FALSE,"B061196P";#N/A,#N/A,FALSE,"B061196";#N/A,#N/A,FALSE,"Relatório1";#N/A,#N/A,FALSE,"Relatório2";#N/A,#N/A,FALSE,"Relatório3";#N/A,#N/A,FALSE,"Relatório4 ";#N/A,#N/A,FALSE,"Relatório5";#N/A,#N/A,FALSE,"Relatório6";#N/A,#N/A,FALSE,"Relatório7";#N/A,#N/A,FALSE,"Relatório8"}</definedName>
    <definedName name="_Mar10" localSheetId="14" hidden="1">{#N/A,#N/A,FALSE,"B061196P";#N/A,#N/A,FALSE,"B061196";#N/A,#N/A,FALSE,"Relatório1";#N/A,#N/A,FALSE,"Relatório2";#N/A,#N/A,FALSE,"Relatório3";#N/A,#N/A,FALSE,"Relatório4 ";#N/A,#N/A,FALSE,"Relatório5";#N/A,#N/A,FALSE,"Relatório6";#N/A,#N/A,FALSE,"Relatório7";#N/A,#N/A,FALSE,"Relatório8"}</definedName>
    <definedName name="_Mar10" localSheetId="15" hidden="1">{#N/A,#N/A,FALSE,"B061196P";#N/A,#N/A,FALSE,"B061196";#N/A,#N/A,FALSE,"Relatório1";#N/A,#N/A,FALSE,"Relatório2";#N/A,#N/A,FALSE,"Relatório3";#N/A,#N/A,FALSE,"Relatório4 ";#N/A,#N/A,FALSE,"Relatório5";#N/A,#N/A,FALSE,"Relatório6";#N/A,#N/A,FALSE,"Relatório7";#N/A,#N/A,FALSE,"Relatório8"}</definedName>
    <definedName name="_Mar10" localSheetId="17" hidden="1">{#N/A,#N/A,FALSE,"B061196P";#N/A,#N/A,FALSE,"B061196";#N/A,#N/A,FALSE,"Relatório1";#N/A,#N/A,FALSE,"Relatório2";#N/A,#N/A,FALSE,"Relatório3";#N/A,#N/A,FALSE,"Relatório4 ";#N/A,#N/A,FALSE,"Relatório5";#N/A,#N/A,FALSE,"Relatório6";#N/A,#N/A,FALSE,"Relatório7";#N/A,#N/A,FALSE,"Relatório8"}</definedName>
    <definedName name="_Mar10" localSheetId="19" hidden="1">{#N/A,#N/A,FALSE,"B061196P";#N/A,#N/A,FALSE,"B061196";#N/A,#N/A,FALSE,"Relatório1";#N/A,#N/A,FALSE,"Relatório2";#N/A,#N/A,FALSE,"Relatório3";#N/A,#N/A,FALSE,"Relatório4 ";#N/A,#N/A,FALSE,"Relatório5";#N/A,#N/A,FALSE,"Relatório6";#N/A,#N/A,FALSE,"Relatório7";#N/A,#N/A,FALSE,"Relatório8"}</definedName>
    <definedName name="_Mar10" localSheetId="22"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localSheetId="12" hidden="1">{#N/A,#N/A,FALSE,"B061196P";#N/A,#N/A,FALSE,"B061196";#N/A,#N/A,FALSE,"Relatório1";#N/A,#N/A,FALSE,"Relatório2";#N/A,#N/A,FALSE,"Relatório3";#N/A,#N/A,FALSE,"Relatório4 ";#N/A,#N/A,FALSE,"Relatório5";#N/A,#N/A,FALSE,"Relatório6";#N/A,#N/A,FALSE,"Relatório7";#N/A,#N/A,FALSE,"Relatório8"}</definedName>
    <definedName name="_Mar12" localSheetId="13" hidden="1">{#N/A,#N/A,FALSE,"B061196P";#N/A,#N/A,FALSE,"B061196";#N/A,#N/A,FALSE,"Relatório1";#N/A,#N/A,FALSE,"Relatório2";#N/A,#N/A,FALSE,"Relatório3";#N/A,#N/A,FALSE,"Relatório4 ";#N/A,#N/A,FALSE,"Relatório5";#N/A,#N/A,FALSE,"Relatório6";#N/A,#N/A,FALSE,"Relatório7";#N/A,#N/A,FALSE,"Relatório8"}</definedName>
    <definedName name="_Mar12" localSheetId="14" hidden="1">{#N/A,#N/A,FALSE,"B061196P";#N/A,#N/A,FALSE,"B061196";#N/A,#N/A,FALSE,"Relatório1";#N/A,#N/A,FALSE,"Relatório2";#N/A,#N/A,FALSE,"Relatório3";#N/A,#N/A,FALSE,"Relatório4 ";#N/A,#N/A,FALSE,"Relatório5";#N/A,#N/A,FALSE,"Relatório6";#N/A,#N/A,FALSE,"Relatório7";#N/A,#N/A,FALSE,"Relatório8"}</definedName>
    <definedName name="_Mar12" localSheetId="15" hidden="1">{#N/A,#N/A,FALSE,"B061196P";#N/A,#N/A,FALSE,"B061196";#N/A,#N/A,FALSE,"Relatório1";#N/A,#N/A,FALSE,"Relatório2";#N/A,#N/A,FALSE,"Relatório3";#N/A,#N/A,FALSE,"Relatório4 ";#N/A,#N/A,FALSE,"Relatório5";#N/A,#N/A,FALSE,"Relatório6";#N/A,#N/A,FALSE,"Relatório7";#N/A,#N/A,FALSE,"Relatório8"}</definedName>
    <definedName name="_Mar12" localSheetId="17" hidden="1">{#N/A,#N/A,FALSE,"B061196P";#N/A,#N/A,FALSE,"B061196";#N/A,#N/A,FALSE,"Relatório1";#N/A,#N/A,FALSE,"Relatório2";#N/A,#N/A,FALSE,"Relatório3";#N/A,#N/A,FALSE,"Relatório4 ";#N/A,#N/A,FALSE,"Relatório5";#N/A,#N/A,FALSE,"Relatório6";#N/A,#N/A,FALSE,"Relatório7";#N/A,#N/A,FALSE,"Relatório8"}</definedName>
    <definedName name="_Mar12" localSheetId="19" hidden="1">{#N/A,#N/A,FALSE,"B061196P";#N/A,#N/A,FALSE,"B061196";#N/A,#N/A,FALSE,"Relatório1";#N/A,#N/A,FALSE,"Relatório2";#N/A,#N/A,FALSE,"Relatório3";#N/A,#N/A,FALSE,"Relatório4 ";#N/A,#N/A,FALSE,"Relatório5";#N/A,#N/A,FALSE,"Relatório6";#N/A,#N/A,FALSE,"Relatório7";#N/A,#N/A,FALSE,"Relatório8"}</definedName>
    <definedName name="_Mar12" localSheetId="22"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0</definedName>
    <definedName name="_Order2" hidden="1">0</definedName>
    <definedName name="_Parse_In" localSheetId="11" hidden="1">#REF!</definedName>
    <definedName name="_Parse_In" localSheetId="12" hidden="1">#REF!</definedName>
    <definedName name="_Parse_In" localSheetId="13" hidden="1">#REF!</definedName>
    <definedName name="_Parse_In" localSheetId="14" hidden="1">#REF!</definedName>
    <definedName name="_Parse_In" localSheetId="15" hidden="1">#REF!</definedName>
    <definedName name="_Parse_In" localSheetId="17" hidden="1">#REF!</definedName>
    <definedName name="_Parse_In" localSheetId="22" hidden="1">#REF!</definedName>
    <definedName name="_Parse_In" hidden="1">#REF!</definedName>
    <definedName name="_Parse_Out" localSheetId="11" hidden="1">#REF!</definedName>
    <definedName name="_Parse_Out" localSheetId="12" hidden="1">#REF!</definedName>
    <definedName name="_Parse_Out" localSheetId="13" hidden="1">#REF!</definedName>
    <definedName name="_Parse_Out" localSheetId="14" hidden="1">#REF!</definedName>
    <definedName name="_Parse_Out" localSheetId="15" hidden="1">#REF!</definedName>
    <definedName name="_Parse_Out" localSheetId="17" hidden="1">#REF!</definedName>
    <definedName name="_Parse_Out" localSheetId="22" hidden="1">#REF!</definedName>
    <definedName name="_Parse_Out" hidden="1">#REF!</definedName>
    <definedName name="_QR001">[39]Control!$H$2</definedName>
    <definedName name="_QR002">[39]Control!$H$3</definedName>
    <definedName name="_QR003">[39]Control!$H$4</definedName>
    <definedName name="_QR004">[39]Control!$H$5</definedName>
    <definedName name="_QR011">[40]Control!$I$2</definedName>
    <definedName name="_QR012">[40]Control!$I$3</definedName>
    <definedName name="_QR013">[40]Control!$I$4</definedName>
    <definedName name="_QR014">[40]Control!$I$5</definedName>
    <definedName name="_QR021">[39]Control!$J$2</definedName>
    <definedName name="_QR022">[39]Control!$J$3</definedName>
    <definedName name="_QR023">[39]Control!$J$4</definedName>
    <definedName name="_QR024">[39]Control!$J$5</definedName>
    <definedName name="_QR031">[2]Control!$K$2</definedName>
    <definedName name="_QR032">[2]Control!$K$3</definedName>
    <definedName name="_QR033">[2]Control!$K$4</definedName>
    <definedName name="_QR034">[2]Control!$K$5</definedName>
    <definedName name="_QR041">[2]Control!$L$2</definedName>
    <definedName name="_QR042">[2]Control!$L$3</definedName>
    <definedName name="_QR043">[2]Control!$L$4</definedName>
    <definedName name="_QR044">[2]Control!$L$5</definedName>
    <definedName name="_QR1">[3]Control!$C$2</definedName>
    <definedName name="_QR2">[3]Control!$C$3</definedName>
    <definedName name="_QR3">[3]Control!$C$4</definedName>
    <definedName name="_QR4">[3]Control!$C$5</definedName>
    <definedName name="_QR971">[41]Control!$E$2</definedName>
    <definedName name="_QR972">[41]Control!$E$3</definedName>
    <definedName name="_QR981">[41]Control!$F$2</definedName>
    <definedName name="_QR982">[41]Control!$F$3</definedName>
    <definedName name="_QR983">[41]Control!$F$4</definedName>
    <definedName name="_QR984">[41]Control!$F$5</definedName>
    <definedName name="_QR991">[39]Control!$G$2</definedName>
    <definedName name="_QR992">[39]Control!$G$3</definedName>
    <definedName name="_QR993">[39]Control!$G$4</definedName>
    <definedName name="_qr994">[39]Control!$G$5</definedName>
    <definedName name="_Regression_Int" hidden="1">1</definedName>
    <definedName name="_Regression_Out" hidden="1">[38]C!$AK$18:$AK$18</definedName>
    <definedName name="_Regression_X" hidden="1">[38]C!$AK$11:$AU$11</definedName>
    <definedName name="_Regression_Y" hidden="1">[38]C!$AK$10:$AU$10</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7" hidden="1">#REF!</definedName>
    <definedName name="_Sort" localSheetId="22" hidden="1">#REF!</definedName>
    <definedName name="_Sort" hidden="1">#REF!</definedName>
    <definedName name="_SRT11" localSheetId="11" hidden="1">{"Minpmon",#N/A,FALSE,"Monthinput"}</definedName>
    <definedName name="_SRT11" localSheetId="12" hidden="1">{"Minpmon",#N/A,FALSE,"Monthinput"}</definedName>
    <definedName name="_SRT11" localSheetId="13" hidden="1">{"Minpmon",#N/A,FALSE,"Monthinput"}</definedName>
    <definedName name="_SRT11" localSheetId="14" hidden="1">{"Minpmon",#N/A,FALSE,"Monthinput"}</definedName>
    <definedName name="_SRT11" localSheetId="15" hidden="1">{"Minpmon",#N/A,FALSE,"Monthinput"}</definedName>
    <definedName name="_SRT11" localSheetId="17" hidden="1">{"Minpmon",#N/A,FALSE,"Monthinput"}</definedName>
    <definedName name="_SRT11" localSheetId="19" hidden="1">{"Minpmon",#N/A,FALSE,"Monthinput"}</definedName>
    <definedName name="_SRT11" localSheetId="22" hidden="1">{"Minpmon",#N/A,FALSE,"Monthinput"}</definedName>
    <definedName name="_SRT11" hidden="1">{"Minpmon",#N/A,FALSE,"Monthinput"}</definedName>
    <definedName name="_ty" localSheetId="11" hidden="1">'[8]Time series'!#REF!</definedName>
    <definedName name="_ty" localSheetId="12" hidden="1">'[8]Time series'!#REF!</definedName>
    <definedName name="_ty" localSheetId="13" hidden="1">'[8]Time series'!#REF!</definedName>
    <definedName name="_ty" localSheetId="17" hidden="1">'[8]Time series'!#REF!</definedName>
    <definedName name="_ty" localSheetId="22" hidden="1">'[8]Time series'!#REF!</definedName>
    <definedName name="_ty" hidden="1">'[8]Time series'!#REF!</definedName>
    <definedName name="_x1" localSheetId="11" hidden="1">#REF!</definedName>
    <definedName name="_x1" localSheetId="12" hidden="1">#REF!</definedName>
    <definedName name="_x1" localSheetId="13" hidden="1">#REF!</definedName>
    <definedName name="_x1" localSheetId="14" hidden="1">#REF!</definedName>
    <definedName name="_x1" localSheetId="15" hidden="1">#REF!</definedName>
    <definedName name="_x1" localSheetId="17" hidden="1">#REF!</definedName>
    <definedName name="_x1" localSheetId="22" hidden="1">#REF!</definedName>
    <definedName name="_x1" localSheetId="23" hidden="1">#REF!</definedName>
    <definedName name="_x1" localSheetId="24" hidden="1">#REF!</definedName>
    <definedName name="_x1" localSheetId="27" hidden="1">#REF!</definedName>
    <definedName name="_x1" hidden="1">#REF!</definedName>
    <definedName name="_рп" localSheetId="11" hidden="1">#REF!</definedName>
    <definedName name="_рп" localSheetId="12" hidden="1">#REF!</definedName>
    <definedName name="_рп" localSheetId="13" hidden="1">#REF!</definedName>
    <definedName name="_рп" localSheetId="14" hidden="1">#REF!</definedName>
    <definedName name="_рп" localSheetId="15" hidden="1">#REF!</definedName>
    <definedName name="_рп" localSheetId="17" hidden="1">#REF!</definedName>
    <definedName name="_рп" localSheetId="22" hidden="1">#REF!</definedName>
    <definedName name="_рп" hidden="1">#REF!</definedName>
    <definedName name="_xlnm._FilterDatabase" localSheetId="11" hidden="1">#REF!</definedName>
    <definedName name="_xlnm._FilterDatabase" localSheetId="12" hidden="1">#REF!</definedName>
    <definedName name="_xlnm._FilterDatabase" localSheetId="13" hidden="1">#REF!</definedName>
    <definedName name="_xlnm._FilterDatabase" localSheetId="14" hidden="1">#REF!</definedName>
    <definedName name="_xlnm._FilterDatabase" localSheetId="15" hidden="1">#REF!</definedName>
    <definedName name="_xlnm._FilterDatabase" localSheetId="17" hidden="1">#REF!</definedName>
    <definedName name="_xlnm._FilterDatabase" localSheetId="22" hidden="1">#REF!</definedName>
    <definedName name="_xlnm._FilterDatabase" hidden="1">#REF!</definedName>
    <definedName name="a" localSheetId="11" hidden="1">#REF!</definedName>
    <definedName name="a" localSheetId="12" hidden="1">#REF!</definedName>
    <definedName name="a" localSheetId="13" hidden="1">#REF!</definedName>
    <definedName name="a" localSheetId="14" hidden="1">#REF!</definedName>
    <definedName name="a" localSheetId="15" hidden="1">#REF!</definedName>
    <definedName name="a" localSheetId="17" hidden="1">#REF!</definedName>
    <definedName name="a" localSheetId="22" hidden="1">#REF!</definedName>
    <definedName name="a" hidden="1">#REF!</definedName>
    <definedName name="aa" localSheetId="11" hidden="1">{FALSE,FALSE,-1.25,-15.5,484.5,276.75,FALSE,FALSE,TRUE,TRUE,0,12,#N/A,46,#N/A,2.93460490463215,15.35,1,FALSE,FALSE,3,TRUE,1,FALSE,100,"Swvu.PLA1.","ACwvu.PLA1.",#N/A,FALSE,FALSE,0,0,0,0,2,"","",TRUE,TRUE,FALSE,FALSE,1,60,#N/A,#N/A,FALSE,FALSE,FALSE,FALSE,FALSE,FALSE,FALSE,9,65532,65532,FALSE,FALSE,TRUE,TRUE,TRUE}</definedName>
    <definedName name="aa" localSheetId="12" hidden="1">{FALSE,FALSE,-1.25,-15.5,484.5,276.75,FALSE,FALSE,TRUE,TRUE,0,12,#N/A,46,#N/A,2.93460490463215,15.35,1,FALSE,FALSE,3,TRUE,1,FALSE,100,"Swvu.PLA1.","ACwvu.PLA1.",#N/A,FALSE,FALSE,0,0,0,0,2,"","",TRUE,TRUE,FALSE,FALSE,1,60,#N/A,#N/A,FALSE,FALSE,FALSE,FALSE,FALSE,FALSE,FALSE,9,65532,65532,FALSE,FALSE,TRUE,TRUE,TRUE}</definedName>
    <definedName name="aa" localSheetId="13" hidden="1">{FALSE,FALSE,-1.25,-15.5,484.5,276.75,FALSE,FALSE,TRUE,TRUE,0,12,#N/A,46,#N/A,2.93460490463215,15.35,1,FALSE,FALSE,3,TRUE,1,FALSE,100,"Swvu.PLA1.","ACwvu.PLA1.",#N/A,FALSE,FALSE,0,0,0,0,2,"","",TRUE,TRUE,FALSE,FALSE,1,60,#N/A,#N/A,FALSE,FALSE,FALSE,FALSE,FALSE,FALSE,FALSE,9,65532,65532,FALSE,FALSE,TRUE,TRUE,TRUE}</definedName>
    <definedName name="aa" localSheetId="14" hidden="1">{FALSE,FALSE,-1.25,-15.5,484.5,276.75,FALSE,FALSE,TRUE,TRUE,0,12,#N/A,46,#N/A,2.93460490463215,15.35,1,FALSE,FALSE,3,TRUE,1,FALSE,100,"Swvu.PLA1.","ACwvu.PLA1.",#N/A,FALSE,FALSE,0,0,0,0,2,"","",TRUE,TRUE,FALSE,FALSE,1,60,#N/A,#N/A,FALSE,FALSE,FALSE,FALSE,FALSE,FALSE,FALSE,9,65532,65532,FALSE,FALSE,TRUE,TRUE,TRUE}</definedName>
    <definedName name="aa" localSheetId="15" hidden="1">{FALSE,FALSE,-1.25,-15.5,484.5,276.75,FALSE,FALSE,TRUE,TRUE,0,12,#N/A,46,#N/A,2.93460490463215,15.35,1,FALSE,FALSE,3,TRUE,1,FALSE,100,"Swvu.PLA1.","ACwvu.PLA1.",#N/A,FALSE,FALSE,0,0,0,0,2,"","",TRUE,TRUE,FALSE,FALSE,1,60,#N/A,#N/A,FALSE,FALSE,FALSE,FALSE,FALSE,FALSE,FALSE,9,65532,65532,FALSE,FALSE,TRUE,TRUE,TRUE}</definedName>
    <definedName name="aa" localSheetId="17" hidden="1">{FALSE,FALSE,-1.25,-15.5,484.5,276.75,FALSE,FALSE,TRUE,TRUE,0,12,#N/A,46,#N/A,2.93460490463215,15.35,1,FALSE,FALSE,3,TRUE,1,FALSE,100,"Swvu.PLA1.","ACwvu.PLA1.",#N/A,FALSE,FALSE,0,0,0,0,2,"","",TRUE,TRUE,FALSE,FALSE,1,60,#N/A,#N/A,FALSE,FALSE,FALSE,FALSE,FALSE,FALSE,FALSE,9,65532,65532,FALSE,FALSE,TRUE,TRUE,TRUE}</definedName>
    <definedName name="aa" localSheetId="19" hidden="1">{FALSE,FALSE,-1.25,-15.5,484.5,276.75,FALSE,FALSE,TRUE,TRUE,0,12,#N/A,46,#N/A,2.93460490463215,15.35,1,FALSE,FALSE,3,TRUE,1,FALSE,100,"Swvu.PLA1.","ACwvu.PLA1.",#N/A,FALSE,FALSE,0,0,0,0,2,"","",TRUE,TRUE,FALSE,FALSE,1,60,#N/A,#N/A,FALSE,FALSE,FALSE,FALSE,FALSE,FALSE,FALSE,9,65532,65532,FALSE,FALSE,TRUE,TRUE,TRUE}</definedName>
    <definedName name="aa" localSheetId="22"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11" hidden="1">{FALSE,FALSE,-1.25,-15.5,484.5,276.75,FALSE,FALSE,TRUE,TRUE,0,12,#N/A,46,#N/A,2.93460490463215,15.35,1,FALSE,FALSE,3,TRUE,1,FALSE,100,"Swvu.PLA1.","ACwvu.PLA1.",#N/A,FALSE,FALSE,0,0,0,0,2,"","",TRUE,TRUE,FALSE,FALSE,1,60,#N/A,#N/A,FALSE,FALSE,FALSE,FALSE,FALSE,FALSE,FALSE,9,65532,65532,FALSE,FALSE,TRUE,TRUE,TRUE}</definedName>
    <definedName name="aaa" localSheetId="12" hidden="1">{FALSE,FALSE,-1.25,-15.5,484.5,276.75,FALSE,FALSE,TRUE,TRUE,0,12,#N/A,46,#N/A,2.93460490463215,15.35,1,FALSE,FALSE,3,TRUE,1,FALSE,100,"Swvu.PLA1.","ACwvu.PLA1.",#N/A,FALSE,FALSE,0,0,0,0,2,"","",TRUE,TRUE,FALSE,FALSE,1,60,#N/A,#N/A,FALSE,FALSE,FALSE,FALSE,FALSE,FALSE,FALSE,9,65532,65532,FALSE,FALSE,TRUE,TRUE,TRUE}</definedName>
    <definedName name="aaa" localSheetId="13" hidden="1">{FALSE,FALSE,-1.25,-15.5,484.5,276.75,FALSE,FALSE,TRUE,TRUE,0,12,#N/A,46,#N/A,2.93460490463215,15.35,1,FALSE,FALSE,3,TRUE,1,FALSE,100,"Swvu.PLA1.","ACwvu.PLA1.",#N/A,FALSE,FALSE,0,0,0,0,2,"","",TRUE,TRUE,FALSE,FALSE,1,60,#N/A,#N/A,FALSE,FALSE,FALSE,FALSE,FALSE,FALSE,FALSE,9,65532,65532,FALSE,FALSE,TRUE,TRUE,TRUE}</definedName>
    <definedName name="aaa" localSheetId="14" hidden="1">{FALSE,FALSE,-1.25,-15.5,484.5,276.75,FALSE,FALSE,TRUE,TRUE,0,12,#N/A,46,#N/A,2.93460490463215,15.35,1,FALSE,FALSE,3,TRUE,1,FALSE,100,"Swvu.PLA1.","ACwvu.PLA1.",#N/A,FALSE,FALSE,0,0,0,0,2,"","",TRUE,TRUE,FALSE,FALSE,1,60,#N/A,#N/A,FALSE,FALSE,FALSE,FALSE,FALSE,FALSE,FALSE,9,65532,65532,FALSE,FALSE,TRUE,TRUE,TRUE}</definedName>
    <definedName name="aaa" localSheetId="15" hidden="1">{FALSE,FALSE,-1.25,-15.5,484.5,276.75,FALSE,FALSE,TRUE,TRUE,0,12,#N/A,46,#N/A,2.93460490463215,15.35,1,FALSE,FALSE,3,TRUE,1,FALSE,100,"Swvu.PLA1.","ACwvu.PLA1.",#N/A,FALSE,FALSE,0,0,0,0,2,"","",TRUE,TRUE,FALSE,FALSE,1,60,#N/A,#N/A,FALSE,FALSE,FALSE,FALSE,FALSE,FALSE,FALSE,9,65532,65532,FALSE,FALSE,TRUE,TRUE,TRUE}</definedName>
    <definedName name="aaa" localSheetId="17" hidden="1">{FALSE,FALSE,-1.25,-15.5,484.5,276.75,FALSE,FALSE,TRUE,TRUE,0,12,#N/A,46,#N/A,2.93460490463215,15.35,1,FALSE,FALSE,3,TRUE,1,FALSE,100,"Swvu.PLA1.","ACwvu.PLA1.",#N/A,FALSE,FALSE,0,0,0,0,2,"","",TRUE,TRUE,FALSE,FALSE,1,60,#N/A,#N/A,FALSE,FALSE,FALSE,FALSE,FALSE,FALSE,FALSE,9,65532,65532,FALSE,FALSE,TRUE,TRUE,TRUE}</definedName>
    <definedName name="aaa" localSheetId="19" hidden="1">{FALSE,FALSE,-1.25,-15.5,484.5,276.75,FALSE,FALSE,TRUE,TRUE,0,12,#N/A,46,#N/A,2.93460490463215,15.35,1,FALSE,FALSE,3,TRUE,1,FALSE,100,"Swvu.PLA1.","ACwvu.PLA1.",#N/A,FALSE,FALSE,0,0,0,0,2,"","",TRUE,TRUE,FALSE,FALSE,1,60,#N/A,#N/A,FALSE,FALSE,FALSE,FALSE,FALSE,FALSE,FALSE,9,65532,65532,FALSE,FALSE,TRUE,TRUE,TRUE}</definedName>
    <definedName name="aaa" localSheetId="22"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11" hidden="1">{"Riqfin97",#N/A,FALSE,"Tran";"Riqfinpro",#N/A,FALSE,"Tran"}</definedName>
    <definedName name="aaaaaa" localSheetId="12" hidden="1">{"Riqfin97",#N/A,FALSE,"Tran";"Riqfinpro",#N/A,FALSE,"Tran"}</definedName>
    <definedName name="aaaaaa" localSheetId="13" hidden="1">{"Riqfin97",#N/A,FALSE,"Tran";"Riqfinpro",#N/A,FALSE,"Tran"}</definedName>
    <definedName name="aaaaaa" localSheetId="14" hidden="1">{"Riqfin97",#N/A,FALSE,"Tran";"Riqfinpro",#N/A,FALSE,"Tran"}</definedName>
    <definedName name="aaaaaa" localSheetId="15" hidden="1">{"Riqfin97",#N/A,FALSE,"Tran";"Riqfinpro",#N/A,FALSE,"Tran"}</definedName>
    <definedName name="aaaaaa" localSheetId="17" hidden="1">{"Riqfin97",#N/A,FALSE,"Tran";"Riqfinpro",#N/A,FALSE,"Tran"}</definedName>
    <definedName name="aaaaaa" localSheetId="19" hidden="1">{"Riqfin97",#N/A,FALSE,"Tran";"Riqfinpro",#N/A,FALSE,"Tran"}</definedName>
    <definedName name="aaaaaa" localSheetId="22" hidden="1">{"Riqfin97",#N/A,FALSE,"Tran";"Riqfinpro",#N/A,FALSE,"Tran"}</definedName>
    <definedName name="aaaaaa" hidden="1">{"Riqfin97",#N/A,FALSE,"Tran";"Riqfinpro",#N/A,FALSE,"Tran"}</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11" hidden="1">'[42]COP FED'!#REF!</definedName>
    <definedName name="ACwvu.PLA1." localSheetId="12" hidden="1">'[42]COP FED'!#REF!</definedName>
    <definedName name="ACwvu.PLA1." localSheetId="13" hidden="1">'[42]COP FED'!#REF!</definedName>
    <definedName name="ACwvu.PLA1." localSheetId="14" hidden="1">'[42]COP FED'!#REF!</definedName>
    <definedName name="ACwvu.PLA1." localSheetId="15" hidden="1">'[42]COP FED'!#REF!</definedName>
    <definedName name="ACwvu.PLA1." localSheetId="17" hidden="1">'[42]COP FED'!#REF!</definedName>
    <definedName name="ACwvu.PLA1." localSheetId="22" hidden="1">'[42]COP FED'!#REF!</definedName>
    <definedName name="ACwvu.PLA1." hidden="1">'[42]COP FED'!#REF!</definedName>
    <definedName name="ACwvu.PLA2." hidden="1">'[42]COP FED'!$A$1:$N$49</definedName>
    <definedName name="ACwvu.Print." localSheetId="11" hidden="1">[43]Med!#REF!</definedName>
    <definedName name="ACwvu.Print." localSheetId="12" hidden="1">[43]Med!#REF!</definedName>
    <definedName name="ACwvu.Print." localSheetId="13" hidden="1">[43]Med!#REF!</definedName>
    <definedName name="ACwvu.Print." localSheetId="14" hidden="1">[43]Med!#REF!</definedName>
    <definedName name="ACwvu.Print." localSheetId="15" hidden="1">[43]Med!#REF!</definedName>
    <definedName name="ACwvu.Print." localSheetId="17" hidden="1">[43]Med!#REF!</definedName>
    <definedName name="ACwvu.Print." localSheetId="22" hidden="1">[43]Med!#REF!</definedName>
    <definedName name="ACwvu.Print." hidden="1">[43]Med!#REF!</definedName>
    <definedName name="ag" hidden="1">#N/A</definedName>
    <definedName name="AlgeriaCCS1" localSheetId="11" hidden="1">#REF!</definedName>
    <definedName name="AlgeriaCCS1" localSheetId="12" hidden="1">#REF!</definedName>
    <definedName name="AlgeriaCCS1" localSheetId="13" hidden="1">#REF!</definedName>
    <definedName name="AlgeriaCCS1" localSheetId="14" hidden="1">#REF!</definedName>
    <definedName name="AlgeriaCCS1" localSheetId="15" hidden="1">#REF!</definedName>
    <definedName name="AlgeriaCCS1" localSheetId="17" hidden="1">#REF!</definedName>
    <definedName name="AlgeriaCCS1" localSheetId="22" hidden="1">#REF!</definedName>
    <definedName name="AlgeriaCCS1" hidden="1">#REF!</definedName>
    <definedName name="anscount" hidden="1">1</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2"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r" localSheetId="11">#REF!</definedName>
    <definedName name="arr" localSheetId="12">#REF!</definedName>
    <definedName name="arr" localSheetId="13">#REF!</definedName>
    <definedName name="arr" localSheetId="17">#REF!</definedName>
    <definedName name="arr" localSheetId="22">#REF!</definedName>
    <definedName name="arr">#REF!</definedName>
    <definedName name="as" localSheetId="11" hidden="1">{"TRADE_COMP",#N/A,FALSE,"TAB23APP";"BOP",#N/A,FALSE,"TAB6";"DOT",#N/A,FALSE,"TAB24APP";"EXTDEBT",#N/A,FALSE,"TAB25APP"}</definedName>
    <definedName name="as" localSheetId="12" hidden="1">{"TRADE_COMP",#N/A,FALSE,"TAB23APP";"BOP",#N/A,FALSE,"TAB6";"DOT",#N/A,FALSE,"TAB24APP";"EXTDEBT",#N/A,FALSE,"TAB25APP"}</definedName>
    <definedName name="as" localSheetId="13" hidden="1">{"TRADE_COMP",#N/A,FALSE,"TAB23APP";"BOP",#N/A,FALSE,"TAB6";"DOT",#N/A,FALSE,"TAB24APP";"EXTDEBT",#N/A,FALSE,"TAB25APP"}</definedName>
    <definedName name="as" localSheetId="14" hidden="1">{"TRADE_COMP",#N/A,FALSE,"TAB23APP";"BOP",#N/A,FALSE,"TAB6";"DOT",#N/A,FALSE,"TAB24APP";"EXTDEBT",#N/A,FALSE,"TAB25APP"}</definedName>
    <definedName name="as" localSheetId="15" hidden="1">{"TRADE_COMP",#N/A,FALSE,"TAB23APP";"BOP",#N/A,FALSE,"TAB6";"DOT",#N/A,FALSE,"TAB24APP";"EXTDEBT",#N/A,FALSE,"TAB25APP"}</definedName>
    <definedName name="as" localSheetId="17" hidden="1">{"TRADE_COMP",#N/A,FALSE,"TAB23APP";"BOP",#N/A,FALSE,"TAB6";"DOT",#N/A,FALSE,"TAB24APP";"EXTDEBT",#N/A,FALSE,"TAB25APP"}</definedName>
    <definedName name="as" localSheetId="19" hidden="1">{"TRADE_COMP",#N/A,FALSE,"TAB23APP";"BOP",#N/A,FALSE,"TAB6";"DOT",#N/A,FALSE,"TAB24APP";"EXTDEBT",#N/A,FALSE,"TAB25APP"}</definedName>
    <definedName name="as" localSheetId="22" hidden="1">{"TRADE_COMP",#N/A,FALSE,"TAB23APP";"BOP",#N/A,FALSE,"TAB6";"DOT",#N/A,FALSE,"TAB24APP";"EXTDEBT",#N/A,FALSE,"TAB25APP"}</definedName>
    <definedName name="as" hidden="1">{"TRADE_COMP",#N/A,FALSE,"TAB23APP";"BOP",#N/A,FALSE,"TAB6";"DOT",#N/A,FALSE,"TAB24APP";"EXTDEBT",#N/A,FALSE,"TAB25APP"}</definedName>
    <definedName name="asd" localSheetId="11" hidden="1">{"Riqfin97",#N/A,FALSE,"Tran";"Riqfinpro",#N/A,FALSE,"Tran"}</definedName>
    <definedName name="asd" localSheetId="12" hidden="1">{"Riqfin97",#N/A,FALSE,"Tran";"Riqfinpro",#N/A,FALSE,"Tran"}</definedName>
    <definedName name="asd" localSheetId="13" hidden="1">{"Riqfin97",#N/A,FALSE,"Tran";"Riqfinpro",#N/A,FALSE,"Tran"}</definedName>
    <definedName name="asd" localSheetId="14" hidden="1">{"Riqfin97",#N/A,FALSE,"Tran";"Riqfinpro",#N/A,FALSE,"Tran"}</definedName>
    <definedName name="asd" localSheetId="15" hidden="1">{"Riqfin97",#N/A,FALSE,"Tran";"Riqfinpro",#N/A,FALSE,"Tran"}</definedName>
    <definedName name="asd" localSheetId="17" hidden="1">{"Riqfin97",#N/A,FALSE,"Tran";"Riqfinpro",#N/A,FALSE,"Tran"}</definedName>
    <definedName name="asd" localSheetId="19" hidden="1">{"Riqfin97",#N/A,FALSE,"Tran";"Riqfinpro",#N/A,FALSE,"Tran"}</definedName>
    <definedName name="asd" localSheetId="22" hidden="1">{"Riqfin97",#N/A,FALSE,"Tran";"Riqfinpro",#N/A,FALSE,"Tran"}</definedName>
    <definedName name="asd" hidden="1">{"Riqfin97",#N/A,FALSE,"Tran";"Riqfinpro",#N/A,FALSE,"Tran"}</definedName>
    <definedName name="asdasd" localSheetId="11" hidden="1">{"Riqfin97",#N/A,FALSE,"Tran";"Riqfinpro",#N/A,FALSE,"Tran"}</definedName>
    <definedName name="asdasd" localSheetId="12" hidden="1">{"Riqfin97",#N/A,FALSE,"Tran";"Riqfinpro",#N/A,FALSE,"Tran"}</definedName>
    <definedName name="asdasd" localSheetId="13" hidden="1">{"Riqfin97",#N/A,FALSE,"Tran";"Riqfinpro",#N/A,FALSE,"Tran"}</definedName>
    <definedName name="asdasd" localSheetId="14" hidden="1">{"Riqfin97",#N/A,FALSE,"Tran";"Riqfinpro",#N/A,FALSE,"Tran"}</definedName>
    <definedName name="asdasd" localSheetId="15" hidden="1">{"Riqfin97",#N/A,FALSE,"Tran";"Riqfinpro",#N/A,FALSE,"Tran"}</definedName>
    <definedName name="asdasd" localSheetId="17" hidden="1">{"Riqfin97",#N/A,FALSE,"Tran";"Riqfinpro",#N/A,FALSE,"Tran"}</definedName>
    <definedName name="asdasd" localSheetId="19" hidden="1">{"Riqfin97",#N/A,FALSE,"Tran";"Riqfinpro",#N/A,FALSE,"Tran"}</definedName>
    <definedName name="asdasd" localSheetId="22" hidden="1">{"Riqfin97",#N/A,FALSE,"Tran";"Riqfinpro",#N/A,FALSE,"Tran"}</definedName>
    <definedName name="asdasd" hidden="1">{"Riqfin97",#N/A,FALSE,"Tran";"Riqfinpro",#N/A,FALSE,"Tran"}</definedName>
    <definedName name="asdasdad" localSheetId="11" hidden="1">{"Riqfin97",#N/A,FALSE,"Tran";"Riqfinpro",#N/A,FALSE,"Tran"}</definedName>
    <definedName name="asdasdad" localSheetId="12" hidden="1">{"Riqfin97",#N/A,FALSE,"Tran";"Riqfinpro",#N/A,FALSE,"Tran"}</definedName>
    <definedName name="asdasdad" localSheetId="13" hidden="1">{"Riqfin97",#N/A,FALSE,"Tran";"Riqfinpro",#N/A,FALSE,"Tran"}</definedName>
    <definedName name="asdasdad" localSheetId="14" hidden="1">{"Riqfin97",#N/A,FALSE,"Tran";"Riqfinpro",#N/A,FALSE,"Tran"}</definedName>
    <definedName name="asdasdad" localSheetId="15" hidden="1">{"Riqfin97",#N/A,FALSE,"Tran";"Riqfinpro",#N/A,FALSE,"Tran"}</definedName>
    <definedName name="asdasdad" localSheetId="17" hidden="1">{"Riqfin97",#N/A,FALSE,"Tran";"Riqfinpro",#N/A,FALSE,"Tran"}</definedName>
    <definedName name="asdasdad" localSheetId="19" hidden="1">{"Riqfin97",#N/A,FALSE,"Tran";"Riqfinpro",#N/A,FALSE,"Tran"}</definedName>
    <definedName name="asdasdad" localSheetId="22" hidden="1">{"Riqfin97",#N/A,FALSE,"Tran";"Riqfinpro",#N/A,FALSE,"Tran"}</definedName>
    <definedName name="asdasdad" hidden="1">{"Riqfin97",#N/A,FALSE,"Tran";"Riqfinpro",#N/A,FALSE,"Tran"}</definedName>
    <definedName name="asdasdadad" localSheetId="11" hidden="1">{"Riqfin97",#N/A,FALSE,"Tran";"Riqfinpro",#N/A,FALSE,"Tran"}</definedName>
    <definedName name="asdasdadad" localSheetId="12" hidden="1">{"Riqfin97",#N/A,FALSE,"Tran";"Riqfinpro",#N/A,FALSE,"Tran"}</definedName>
    <definedName name="asdasdadad" localSheetId="13" hidden="1">{"Riqfin97",#N/A,FALSE,"Tran";"Riqfinpro",#N/A,FALSE,"Tran"}</definedName>
    <definedName name="asdasdadad" localSheetId="14" hidden="1">{"Riqfin97",#N/A,FALSE,"Tran";"Riqfinpro",#N/A,FALSE,"Tran"}</definedName>
    <definedName name="asdasdadad" localSheetId="15" hidden="1">{"Riqfin97",#N/A,FALSE,"Tran";"Riqfinpro",#N/A,FALSE,"Tran"}</definedName>
    <definedName name="asdasdadad" localSheetId="17" hidden="1">{"Riqfin97",#N/A,FALSE,"Tran";"Riqfinpro",#N/A,FALSE,"Tran"}</definedName>
    <definedName name="asdasdadad" localSheetId="19" hidden="1">{"Riqfin97",#N/A,FALSE,"Tran";"Riqfinpro",#N/A,FALSE,"Tran"}</definedName>
    <definedName name="asdasdadad" localSheetId="22" hidden="1">{"Riqfin97",#N/A,FALSE,"Tran";"Riqfinpro",#N/A,FALSE,"Tran"}</definedName>
    <definedName name="asdasdadad" hidden="1">{"Riqfin97",#N/A,FALSE,"Tran";"Riqfinpro",#N/A,FALSE,"Tran"}</definedName>
    <definedName name="asdf" localSheetId="11" hidden="1">{"BOP_TAB",#N/A,FALSE,"N";"MIDTERM_TAB",#N/A,FALSE,"O"}</definedName>
    <definedName name="asdf" localSheetId="12" hidden="1">{"BOP_TAB",#N/A,FALSE,"N";"MIDTERM_TAB",#N/A,FALSE,"O"}</definedName>
    <definedName name="asdf" localSheetId="13" hidden="1">{"BOP_TAB",#N/A,FALSE,"N";"MIDTERM_TAB",#N/A,FALSE,"O"}</definedName>
    <definedName name="asdf" localSheetId="14" hidden="1">{"BOP_TAB",#N/A,FALSE,"N";"MIDTERM_TAB",#N/A,FALSE,"O"}</definedName>
    <definedName name="asdf" localSheetId="15" hidden="1">{"BOP_TAB",#N/A,FALSE,"N";"MIDTERM_TAB",#N/A,FALSE,"O"}</definedName>
    <definedName name="asdf" localSheetId="17" hidden="1">{"BOP_TAB",#N/A,FALSE,"N";"MIDTERM_TAB",#N/A,FALSE,"O"}</definedName>
    <definedName name="asdf" localSheetId="19" hidden="1">{"BOP_TAB",#N/A,FALSE,"N";"MIDTERM_TAB",#N/A,FALSE,"O"}</definedName>
    <definedName name="asdf" localSheetId="22" hidden="1">{"BOP_TAB",#N/A,FALSE,"N";"MIDTERM_TAB",#N/A,FALSE,"O"}</definedName>
    <definedName name="asdf" hidden="1">{"BOP_TAB",#N/A,FALSE,"N";"MIDTERM_TAB",#N/A,FALSE,"O"}</definedName>
    <definedName name="asdfsd" localSheetId="11" hidden="1">[31]A!#REF!</definedName>
    <definedName name="asdfsd" localSheetId="12" hidden="1">[31]A!#REF!</definedName>
    <definedName name="asdfsd" localSheetId="13" hidden="1">[31]A!#REF!</definedName>
    <definedName name="asdfsd" localSheetId="17" hidden="1">[31]A!#REF!</definedName>
    <definedName name="asdfsd" localSheetId="22" hidden="1">[31]A!#REF!</definedName>
    <definedName name="asdfsd" hidden="1">[31]A!#REF!</definedName>
    <definedName name="ase" localSheetId="11" hidden="1">{"Minpmon",#N/A,FALSE,"Monthinput"}</definedName>
    <definedName name="ase" localSheetId="12" hidden="1">{"Minpmon",#N/A,FALSE,"Monthinput"}</definedName>
    <definedName name="ase" localSheetId="13" hidden="1">{"Minpmon",#N/A,FALSE,"Monthinput"}</definedName>
    <definedName name="ase" localSheetId="14" hidden="1">{"Minpmon",#N/A,FALSE,"Monthinput"}</definedName>
    <definedName name="ase" localSheetId="15" hidden="1">{"Minpmon",#N/A,FALSE,"Monthinput"}</definedName>
    <definedName name="ase" localSheetId="17" hidden="1">{"Minpmon",#N/A,FALSE,"Monthinput"}</definedName>
    <definedName name="ase" localSheetId="19" hidden="1">{"Minpmon",#N/A,FALSE,"Monthinput"}</definedName>
    <definedName name="ase" localSheetId="22" hidden="1">{"Minpmon",#N/A,FALSE,"Monthinput"}</definedName>
    <definedName name="ase" hidden="1">{"Minpmon",#N/A,FALSE,"Monthinput"}</definedName>
    <definedName name="asfafq" hidden="1">#N/A</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localSheetId="12" hidden="1">{#N/A,#N/A,FALSE,"B061196P";#N/A,#N/A,FALSE,"B061196";#N/A,#N/A,FALSE,"Relatório1";#N/A,#N/A,FALSE,"Relatório2";#N/A,#N/A,FALSE,"Relatório3";#N/A,#N/A,FALSE,"Relatório4 ";#N/A,#N/A,FALSE,"Relatório5";#N/A,#N/A,FALSE,"Relatório6";#N/A,#N/A,FALSE,"Relatório7";#N/A,#N/A,FALSE,"Relatório8"}</definedName>
    <definedName name="asq" localSheetId="13" hidden="1">{#N/A,#N/A,FALSE,"B061196P";#N/A,#N/A,FALSE,"B061196";#N/A,#N/A,FALSE,"Relatório1";#N/A,#N/A,FALSE,"Relatório2";#N/A,#N/A,FALSE,"Relatório3";#N/A,#N/A,FALSE,"Relatório4 ";#N/A,#N/A,FALSE,"Relatório5";#N/A,#N/A,FALSE,"Relatório6";#N/A,#N/A,FALSE,"Relatório7";#N/A,#N/A,FALSE,"Relatório8"}</definedName>
    <definedName name="asq" localSheetId="14" hidden="1">{#N/A,#N/A,FALSE,"B061196P";#N/A,#N/A,FALSE,"B061196";#N/A,#N/A,FALSE,"Relatório1";#N/A,#N/A,FALSE,"Relatório2";#N/A,#N/A,FALSE,"Relatório3";#N/A,#N/A,FALSE,"Relatório4 ";#N/A,#N/A,FALSE,"Relatório5";#N/A,#N/A,FALSE,"Relatório6";#N/A,#N/A,FALSE,"Relatório7";#N/A,#N/A,FALSE,"Relatório8"}</definedName>
    <definedName name="asq" localSheetId="15" hidden="1">{#N/A,#N/A,FALSE,"B061196P";#N/A,#N/A,FALSE,"B061196";#N/A,#N/A,FALSE,"Relatório1";#N/A,#N/A,FALSE,"Relatório2";#N/A,#N/A,FALSE,"Relatório3";#N/A,#N/A,FALSE,"Relatório4 ";#N/A,#N/A,FALSE,"Relatório5";#N/A,#N/A,FALSE,"Relatório6";#N/A,#N/A,FALSE,"Relatório7";#N/A,#N/A,FALSE,"Relatório8"}</definedName>
    <definedName name="asq" localSheetId="17" hidden="1">{#N/A,#N/A,FALSE,"B061196P";#N/A,#N/A,FALSE,"B061196";#N/A,#N/A,FALSE,"Relatório1";#N/A,#N/A,FALSE,"Relatório2";#N/A,#N/A,FALSE,"Relatório3";#N/A,#N/A,FALSE,"Relatório4 ";#N/A,#N/A,FALSE,"Relatório5";#N/A,#N/A,FALSE,"Relatório6";#N/A,#N/A,FALSE,"Relatório7";#N/A,#N/A,FALSE,"Relatório8"}</definedName>
    <definedName name="asq" localSheetId="19" hidden="1">{#N/A,#N/A,FALSE,"B061196P";#N/A,#N/A,FALSE,"B061196";#N/A,#N/A,FALSE,"Relatório1";#N/A,#N/A,FALSE,"Relatório2";#N/A,#N/A,FALSE,"Relatório3";#N/A,#N/A,FALSE,"Relatório4 ";#N/A,#N/A,FALSE,"Relatório5";#N/A,#N/A,FALSE,"Relatório6";#N/A,#N/A,FALSE,"Relatório7";#N/A,#N/A,FALSE,"Relatório8"}</definedName>
    <definedName name="asq" localSheetId="22"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vaaaaav" hidden="1">#N/A</definedName>
    <definedName name="b" localSheetId="11" hidden="1">{#N/A,#N/A,FALSE,"B061196P";#N/A,#N/A,FALSE,"B061196";#N/A,#N/A,FALSE,"Relatório1";#N/A,#N/A,FALSE,"Relatório2";#N/A,#N/A,FALSE,"Relatório3";#N/A,#N/A,FALSE,"Relatório4 ";#N/A,#N/A,FALSE,"Relatório5";#N/A,#N/A,FALSE,"Relatório6";#N/A,#N/A,FALSE,"Relatório7";#N/A,#N/A,FALSE,"Relatório8"}</definedName>
    <definedName name="b" localSheetId="12" hidden="1">{#N/A,#N/A,FALSE,"B061196P";#N/A,#N/A,FALSE,"B061196";#N/A,#N/A,FALSE,"Relatório1";#N/A,#N/A,FALSE,"Relatório2";#N/A,#N/A,FALSE,"Relatório3";#N/A,#N/A,FALSE,"Relatório4 ";#N/A,#N/A,FALSE,"Relatório5";#N/A,#N/A,FALSE,"Relatório6";#N/A,#N/A,FALSE,"Relatório7";#N/A,#N/A,FALSE,"Relatório8"}</definedName>
    <definedName name="b" localSheetId="13" hidden="1">{#N/A,#N/A,FALSE,"B061196P";#N/A,#N/A,FALSE,"B061196";#N/A,#N/A,FALSE,"Relatório1";#N/A,#N/A,FALSE,"Relatório2";#N/A,#N/A,FALSE,"Relatório3";#N/A,#N/A,FALSE,"Relatório4 ";#N/A,#N/A,FALSE,"Relatório5";#N/A,#N/A,FALSE,"Relatório6";#N/A,#N/A,FALSE,"Relatório7";#N/A,#N/A,FALSE,"Relatório8"}</definedName>
    <definedName name="b" localSheetId="14" hidden="1">{#N/A,#N/A,FALSE,"B061196P";#N/A,#N/A,FALSE,"B061196";#N/A,#N/A,FALSE,"Relatório1";#N/A,#N/A,FALSE,"Relatório2";#N/A,#N/A,FALSE,"Relatório3";#N/A,#N/A,FALSE,"Relatório4 ";#N/A,#N/A,FALSE,"Relatório5";#N/A,#N/A,FALSE,"Relatório6";#N/A,#N/A,FALSE,"Relatório7";#N/A,#N/A,FALSE,"Relatório8"}</definedName>
    <definedName name="b" localSheetId="15" hidden="1">{#N/A,#N/A,FALSE,"B061196P";#N/A,#N/A,FALSE,"B061196";#N/A,#N/A,FALSE,"Relatório1";#N/A,#N/A,FALSE,"Relatório2";#N/A,#N/A,FALSE,"Relatório3";#N/A,#N/A,FALSE,"Relatório4 ";#N/A,#N/A,FALSE,"Relatório5";#N/A,#N/A,FALSE,"Relatório6";#N/A,#N/A,FALSE,"Relatório7";#N/A,#N/A,FALSE,"Relatório8"}</definedName>
    <definedName name="b" localSheetId="17" hidden="1">{#N/A,#N/A,FALSE,"B061196P";#N/A,#N/A,FALSE,"B061196";#N/A,#N/A,FALSE,"Relatório1";#N/A,#N/A,FALSE,"Relatório2";#N/A,#N/A,FALSE,"Relatório3";#N/A,#N/A,FALSE,"Relatório4 ";#N/A,#N/A,FALSE,"Relatório5";#N/A,#N/A,FALSE,"Relatório6";#N/A,#N/A,FALSE,"Relatório7";#N/A,#N/A,FALSE,"Relatório8"}</definedName>
    <definedName name="b" localSheetId="19" hidden="1">{#N/A,#N/A,FALSE,"B061196P";#N/A,#N/A,FALSE,"B061196";#N/A,#N/A,FALSE,"Relatório1";#N/A,#N/A,FALSE,"Relatório2";#N/A,#N/A,FALSE,"Relatório3";#N/A,#N/A,FALSE,"Relatório4 ";#N/A,#N/A,FALSE,"Relatório5";#N/A,#N/A,FALSE,"Relatório6";#N/A,#N/A,FALSE,"Relatório7";#N/A,#N/A,FALSE,"Relatório8"}</definedName>
    <definedName name="b" localSheetId="22" hidden="1">{#N/A,#N/A,FALSE,"B061196P";#N/A,#N/A,FALSE,"B061196";#N/A,#N/A,FALSE,"Relatório1";#N/A,#N/A,FALSE,"Relatório2";#N/A,#N/A,FALSE,"Relatório3";#N/A,#N/A,FALSE,"Relatório4 ";#N/A,#N/A,FALSE,"Relatório5";#N/A,#N/A,FALSE,"Relatório6";#N/A,#N/A,FALSE,"Relatório7";#N/A,#N/A,FALSE,"Relatório8"}</definedName>
    <definedName name="b" hidden="1">{#N/A,#N/A,FALSE,"B061196P";#N/A,#N/A,FALSE,"B061196";#N/A,#N/A,FALSE,"Relatório1";#N/A,#N/A,FALSE,"Relatório2";#N/A,#N/A,FALSE,"Relatório3";#N/A,#N/A,FALSE,"Relatório4 ";#N/A,#N/A,FALSE,"Relatório5";#N/A,#N/A,FALSE,"Relatório6";#N/A,#N/A,FALSE,"Relatório7";#N/A,#N/A,FALSE,"Relatório8"}</definedName>
    <definedName name="bb" localSheetId="11" hidden="1">{"Riqfin97",#N/A,FALSE,"Tran";"Riqfinpro",#N/A,FALSE,"Tran"}</definedName>
    <definedName name="bb" localSheetId="12" hidden="1">{"Riqfin97",#N/A,FALSE,"Tran";"Riqfinpro",#N/A,FALSE,"Tran"}</definedName>
    <definedName name="bb" localSheetId="13" hidden="1">{"Riqfin97",#N/A,FALSE,"Tran";"Riqfinpro",#N/A,FALSE,"Tran"}</definedName>
    <definedName name="bb" localSheetId="14" hidden="1">{"Riqfin97",#N/A,FALSE,"Tran";"Riqfinpro",#N/A,FALSE,"Tran"}</definedName>
    <definedName name="bb" localSheetId="15" hidden="1">{"Riqfin97",#N/A,FALSE,"Tran";"Riqfinpro",#N/A,FALSE,"Tran"}</definedName>
    <definedName name="bb" localSheetId="17" hidden="1">{"Riqfin97",#N/A,FALSE,"Tran";"Riqfinpro",#N/A,FALSE,"Tran"}</definedName>
    <definedName name="bb" localSheetId="19" hidden="1">{"Riqfin97",#N/A,FALSE,"Tran";"Riqfinpro",#N/A,FALSE,"Tran"}</definedName>
    <definedName name="bb" localSheetId="22" hidden="1">{"Riqfin97",#N/A,FALSE,"Tran";"Riqfinpro",#N/A,FALSE,"Tran"}</definedName>
    <definedName name="bb" hidden="1">{"Riqfin97",#N/A,FALSE,"Tran";"Riqfinpro",#N/A,FALSE,"Tran"}</definedName>
    <definedName name="bbbb" localSheetId="11" hidden="1">{"Minpmon",#N/A,FALSE,"Monthinput"}</definedName>
    <definedName name="bbbb" localSheetId="12" hidden="1">{"Minpmon",#N/A,FALSE,"Monthinput"}</definedName>
    <definedName name="bbbb" localSheetId="13" hidden="1">{"Minpmon",#N/A,FALSE,"Monthinput"}</definedName>
    <definedName name="bbbb" localSheetId="14" hidden="1">{"Minpmon",#N/A,FALSE,"Monthinput"}</definedName>
    <definedName name="bbbb" localSheetId="15" hidden="1">{"Minpmon",#N/A,FALSE,"Monthinput"}</definedName>
    <definedName name="bbbb" localSheetId="17" hidden="1">{"Minpmon",#N/A,FALSE,"Monthinput"}</definedName>
    <definedName name="bbbb" localSheetId="19" hidden="1">{"Minpmon",#N/A,FALSE,"Monthinput"}</definedName>
    <definedName name="bbbb" localSheetId="22" hidden="1">{"Minpmon",#N/A,FALSE,"Monthinput"}</definedName>
    <definedName name="bbbb" hidden="1">{"Minpmon",#N/A,FALSE,"Monthinput"}</definedName>
    <definedName name="bbbbb" localSheetId="11" hidden="1">{"Riqfin97",#N/A,FALSE,"Tran";"Riqfinpro",#N/A,FALSE,"Tran"}</definedName>
    <definedName name="bbbbb" localSheetId="12" hidden="1">{"Riqfin97",#N/A,FALSE,"Tran";"Riqfinpro",#N/A,FALSE,"Tran"}</definedName>
    <definedName name="bbbbb" localSheetId="13" hidden="1">{"Riqfin97",#N/A,FALSE,"Tran";"Riqfinpro",#N/A,FALSE,"Tran"}</definedName>
    <definedName name="bbbbb" localSheetId="14" hidden="1">{"Riqfin97",#N/A,FALSE,"Tran";"Riqfinpro",#N/A,FALSE,"Tran"}</definedName>
    <definedName name="bbbbb" localSheetId="15" hidden="1">{"Riqfin97",#N/A,FALSE,"Tran";"Riqfinpro",#N/A,FALSE,"Tran"}</definedName>
    <definedName name="bbbbb" localSheetId="17" hidden="1">{"Riqfin97",#N/A,FALSE,"Tran";"Riqfinpro",#N/A,FALSE,"Tran"}</definedName>
    <definedName name="bbbbb" localSheetId="19" hidden="1">{"Riqfin97",#N/A,FALSE,"Tran";"Riqfinpro",#N/A,FALSE,"Tran"}</definedName>
    <definedName name="bbbbb" localSheetId="22" hidden="1">{"Riqfin97",#N/A,FALSE,"Tran";"Riqfinpro",#N/A,FALSE,"Tran"}</definedName>
    <definedName name="bbbbb" hidden="1">{"Riqfin97",#N/A,FALSE,"Tran";"Riqfinpro",#N/A,FALSE,"Tran"}</definedName>
    <definedName name="BDB_FIVE_LI_Income_Statemen" localSheetId="11">#REF!</definedName>
    <definedName name="BDB_FIVE_LI_Income_Statemen" localSheetId="12">#REF!</definedName>
    <definedName name="BDB_FIVE_LI_Income_Statemen" localSheetId="13">#REF!</definedName>
    <definedName name="BDB_FIVE_LI_Income_Statemen" localSheetId="17">#REF!</definedName>
    <definedName name="BDB_FIVE_LI_Income_Statemen" localSheetId="22">#REF!</definedName>
    <definedName name="BDB_FIVE_LI_Income_Statemen" localSheetId="23">#REF!</definedName>
    <definedName name="BDB_FIVE_LI_Income_Statemen" localSheetId="24">#REF!</definedName>
    <definedName name="BDB_FIVE_LI_Income_Statemen" localSheetId="27">#REF!</definedName>
    <definedName name="BDB_FIVE_LI_Income_Statemen">#REF!</definedName>
    <definedName name="belg" localSheetId="11">#REF!</definedName>
    <definedName name="belg" localSheetId="12">#REF!</definedName>
    <definedName name="belg" localSheetId="13">#REF!</definedName>
    <definedName name="belg" localSheetId="17">#REF!</definedName>
    <definedName name="belg" localSheetId="22">#REF!</definedName>
    <definedName name="belg">#REF!</definedName>
    <definedName name="bfftsy" localSheetId="11" hidden="1">[15]ER!#REF!</definedName>
    <definedName name="bfftsy" localSheetId="12" hidden="1">[15]ER!#REF!</definedName>
    <definedName name="bfftsy" localSheetId="13" hidden="1">[15]ER!#REF!</definedName>
    <definedName name="bfftsy" localSheetId="14" hidden="1">[15]ER!#REF!</definedName>
    <definedName name="bfftsy" localSheetId="15" hidden="1">[15]ER!#REF!</definedName>
    <definedName name="bfftsy" localSheetId="17" hidden="1">[15]ER!#REF!</definedName>
    <definedName name="bfftsy" localSheetId="22" hidden="1">[15]ER!#REF!</definedName>
    <definedName name="bfftsy" hidden="1">[15]ER!#REF!</definedName>
    <definedName name="bfsdhtr" localSheetId="11" hidden="1">[15]WB!#REF!</definedName>
    <definedName name="bfsdhtr" localSheetId="12" hidden="1">[15]WB!#REF!</definedName>
    <definedName name="bfsdhtr" localSheetId="13" hidden="1">[15]WB!#REF!</definedName>
    <definedName name="bfsdhtr" localSheetId="14" hidden="1">[15]WB!#REF!</definedName>
    <definedName name="bfsdhtr" localSheetId="15" hidden="1">[15]WB!#REF!</definedName>
    <definedName name="bfsdhtr" localSheetId="17" hidden="1">[15]WB!#REF!</definedName>
    <definedName name="bfsdhtr" localSheetId="22" hidden="1">[15]WB!#REF!</definedName>
    <definedName name="bfsdhtr" hidden="1">[15]WB!#REF!</definedName>
    <definedName name="bg" localSheetId="11" hidden="1">{"Tab1",#N/A,FALSE,"P";"Tab2",#N/A,FALSE,"P"}</definedName>
    <definedName name="bg" localSheetId="12" hidden="1">{"Tab1",#N/A,FALSE,"P";"Tab2",#N/A,FALSE,"P"}</definedName>
    <definedName name="bg" localSheetId="13" hidden="1">{"Tab1",#N/A,FALSE,"P";"Tab2",#N/A,FALSE,"P"}</definedName>
    <definedName name="bg" localSheetId="14" hidden="1">{"Tab1",#N/A,FALSE,"P";"Tab2",#N/A,FALSE,"P"}</definedName>
    <definedName name="bg" localSheetId="15" hidden="1">{"Tab1",#N/A,FALSE,"P";"Tab2",#N/A,FALSE,"P"}</definedName>
    <definedName name="bg" localSheetId="17" hidden="1">{"Tab1",#N/A,FALSE,"P";"Tab2",#N/A,FALSE,"P"}</definedName>
    <definedName name="bg" localSheetId="19" hidden="1">{"Tab1",#N/A,FALSE,"P";"Tab2",#N/A,FALSE,"P"}</definedName>
    <definedName name="bg" localSheetId="22" hidden="1">{"Tab1",#N/A,FALSE,"P";"Tab2",#N/A,FALSE,"P"}</definedName>
    <definedName name="bg" hidden="1">{"Tab1",#N/A,FALSE,"P";"Tab2",#N/A,FALSE,"P"}</definedName>
    <definedName name="BLPH1" hidden="1">'[44]Ex rate bloom'!$A$4</definedName>
    <definedName name="BLPH10" localSheetId="11" hidden="1">#REF!</definedName>
    <definedName name="BLPH10" localSheetId="12" hidden="1">#REF!</definedName>
    <definedName name="BLPH10" localSheetId="13" hidden="1">#REF!</definedName>
    <definedName name="BLPH10" localSheetId="14" hidden="1">#REF!</definedName>
    <definedName name="BLPH10" localSheetId="15" hidden="1">#REF!</definedName>
    <definedName name="BLPH10" localSheetId="17" hidden="1">#REF!</definedName>
    <definedName name="BLPH10" localSheetId="22" hidden="1">#REF!</definedName>
    <definedName name="BLPH10" hidden="1">#REF!</definedName>
    <definedName name="BLPH100" localSheetId="11" hidden="1">[45]SpotExchangeRates!#REF!</definedName>
    <definedName name="BLPH100" localSheetId="12" hidden="1">[45]SpotExchangeRates!#REF!</definedName>
    <definedName name="BLPH100" localSheetId="13" hidden="1">[45]SpotExchangeRates!#REF!</definedName>
    <definedName name="BLPH100" localSheetId="14" hidden="1">[45]SpotExchangeRates!#REF!</definedName>
    <definedName name="BLPH100" localSheetId="15" hidden="1">[45]SpotExchangeRates!#REF!</definedName>
    <definedName name="BLPH100" localSheetId="17" hidden="1">[45]SpotExchangeRates!#REF!</definedName>
    <definedName name="BLPH100" localSheetId="22" hidden="1">[45]SpotExchangeRates!#REF!</definedName>
    <definedName name="BLPH100" hidden="1">[45]SpotExchangeRates!#REF!</definedName>
    <definedName name="BLPH101" localSheetId="11" hidden="1">[45]SpotExchangeRates!#REF!</definedName>
    <definedName name="BLPH101" localSheetId="12" hidden="1">[45]SpotExchangeRates!#REF!</definedName>
    <definedName name="BLPH101" localSheetId="13" hidden="1">[45]SpotExchangeRates!#REF!</definedName>
    <definedName name="BLPH101" localSheetId="14" hidden="1">[45]SpotExchangeRates!#REF!</definedName>
    <definedName name="BLPH101" localSheetId="15" hidden="1">[45]SpotExchangeRates!#REF!</definedName>
    <definedName name="BLPH101" localSheetId="17" hidden="1">[45]SpotExchangeRates!#REF!</definedName>
    <definedName name="BLPH101" localSheetId="22" hidden="1">[45]SpotExchangeRates!#REF!</definedName>
    <definedName name="BLPH101" hidden="1">[45]SpotExchangeRates!#REF!</definedName>
    <definedName name="BLPH102" localSheetId="11" hidden="1">[45]SpotExchangeRates!#REF!</definedName>
    <definedName name="BLPH102" localSheetId="12" hidden="1">[45]SpotExchangeRates!#REF!</definedName>
    <definedName name="BLPH102" localSheetId="13" hidden="1">[45]SpotExchangeRates!#REF!</definedName>
    <definedName name="BLPH102" localSheetId="17" hidden="1">[45]SpotExchangeRates!#REF!</definedName>
    <definedName name="BLPH102" localSheetId="22" hidden="1">[45]SpotExchangeRates!#REF!</definedName>
    <definedName name="BLPH102" hidden="1">[45]SpotExchangeRates!#REF!</definedName>
    <definedName name="BLPH103" localSheetId="11" hidden="1">[45]SpotExchangeRates!#REF!</definedName>
    <definedName name="BLPH103" localSheetId="12" hidden="1">[45]SpotExchangeRates!#REF!</definedName>
    <definedName name="BLPH103" localSheetId="13" hidden="1">[45]SpotExchangeRates!#REF!</definedName>
    <definedName name="BLPH103" localSheetId="17" hidden="1">[45]SpotExchangeRates!#REF!</definedName>
    <definedName name="BLPH103" localSheetId="22" hidden="1">[45]SpotExchangeRates!#REF!</definedName>
    <definedName name="BLPH103" hidden="1">[45]SpotExchangeRates!#REF!</definedName>
    <definedName name="BLPH104" localSheetId="11" hidden="1">[45]SpotExchangeRates!#REF!</definedName>
    <definedName name="BLPH104" localSheetId="12" hidden="1">[45]SpotExchangeRates!#REF!</definedName>
    <definedName name="BLPH104" localSheetId="13" hidden="1">[45]SpotExchangeRates!#REF!</definedName>
    <definedName name="BLPH104" localSheetId="17" hidden="1">[45]SpotExchangeRates!#REF!</definedName>
    <definedName name="BLPH104" localSheetId="22" hidden="1">[45]SpotExchangeRates!#REF!</definedName>
    <definedName name="BLPH104" hidden="1">[45]SpotExchangeRates!#REF!</definedName>
    <definedName name="BLPH105" localSheetId="11" hidden="1">[45]SpotExchangeRates!#REF!</definedName>
    <definedName name="BLPH105" localSheetId="12" hidden="1">[45]SpotExchangeRates!#REF!</definedName>
    <definedName name="BLPH105" localSheetId="13" hidden="1">[45]SpotExchangeRates!#REF!</definedName>
    <definedName name="BLPH105" localSheetId="17" hidden="1">[45]SpotExchangeRates!#REF!</definedName>
    <definedName name="BLPH105" localSheetId="22" hidden="1">[45]SpotExchangeRates!#REF!</definedName>
    <definedName name="BLPH105" hidden="1">[45]SpotExchangeRates!#REF!</definedName>
    <definedName name="BLPH106" localSheetId="11" hidden="1">[45]SpotExchangeRates!#REF!</definedName>
    <definedName name="BLPH106" localSheetId="12" hidden="1">[45]SpotExchangeRates!#REF!</definedName>
    <definedName name="BLPH106" localSheetId="13" hidden="1">[45]SpotExchangeRates!#REF!</definedName>
    <definedName name="BLPH106" localSheetId="17" hidden="1">[45]SpotExchangeRates!#REF!</definedName>
    <definedName name="BLPH106" localSheetId="22" hidden="1">[45]SpotExchangeRates!#REF!</definedName>
    <definedName name="BLPH106" hidden="1">[45]SpotExchangeRates!#REF!</definedName>
    <definedName name="BLPH107" localSheetId="11" hidden="1">[45]SpotExchangeRates!#REF!</definedName>
    <definedName name="BLPH107" localSheetId="12" hidden="1">[45]SpotExchangeRates!#REF!</definedName>
    <definedName name="BLPH107" localSheetId="13" hidden="1">[45]SpotExchangeRates!#REF!</definedName>
    <definedName name="BLPH107" localSheetId="17" hidden="1">[45]SpotExchangeRates!#REF!</definedName>
    <definedName name="BLPH107" localSheetId="22" hidden="1">[45]SpotExchangeRates!#REF!</definedName>
    <definedName name="BLPH107" hidden="1">[45]SpotExchangeRates!#REF!</definedName>
    <definedName name="BLPH108" localSheetId="11" hidden="1">[45]SpotExchangeRates!#REF!</definedName>
    <definedName name="BLPH108" localSheetId="12" hidden="1">[45]SpotExchangeRates!#REF!</definedName>
    <definedName name="BLPH108" localSheetId="13" hidden="1">[45]SpotExchangeRates!#REF!</definedName>
    <definedName name="BLPH108" localSheetId="17" hidden="1">[45]SpotExchangeRates!#REF!</definedName>
    <definedName name="BLPH108" localSheetId="22" hidden="1">[45]SpotExchangeRates!#REF!</definedName>
    <definedName name="BLPH108" hidden="1">[45]SpotExchangeRates!#REF!</definedName>
    <definedName name="BLPH109" localSheetId="11" hidden="1">[45]SpotExchangeRates!#REF!</definedName>
    <definedName name="BLPH109" localSheetId="12" hidden="1">[45]SpotExchangeRates!#REF!</definedName>
    <definedName name="BLPH109" localSheetId="13" hidden="1">[45]SpotExchangeRates!#REF!</definedName>
    <definedName name="BLPH109" localSheetId="17" hidden="1">[45]SpotExchangeRates!#REF!</definedName>
    <definedName name="BLPH109" localSheetId="22" hidden="1">[45]SpotExchangeRates!#REF!</definedName>
    <definedName name="BLPH109" hidden="1">[45]SpotExchangeRates!#REF!</definedName>
    <definedName name="BLPH11" localSheetId="11" hidden="1">[46]EFFAS!#REF!</definedName>
    <definedName name="BLPH11" localSheetId="12" hidden="1">[46]EFFAS!#REF!</definedName>
    <definedName name="BLPH11" localSheetId="13" hidden="1">[46]EFFAS!#REF!</definedName>
    <definedName name="BLPH11" localSheetId="17" hidden="1">[46]EFFAS!#REF!</definedName>
    <definedName name="BLPH11" localSheetId="22" hidden="1">[46]EFFAS!#REF!</definedName>
    <definedName name="BLPH11" hidden="1">[46]EFFAS!#REF!</definedName>
    <definedName name="BLPH110" localSheetId="11" hidden="1">[45]SpotExchangeRates!#REF!</definedName>
    <definedName name="BLPH110" localSheetId="12" hidden="1">[45]SpotExchangeRates!#REF!</definedName>
    <definedName name="BLPH110" localSheetId="13" hidden="1">[45]SpotExchangeRates!#REF!</definedName>
    <definedName name="BLPH110" localSheetId="17" hidden="1">[45]SpotExchangeRates!#REF!</definedName>
    <definedName name="BLPH110" localSheetId="22" hidden="1">[45]SpotExchangeRates!#REF!</definedName>
    <definedName name="BLPH110" hidden="1">[45]SpotExchangeRates!#REF!</definedName>
    <definedName name="BLPH111" localSheetId="11" hidden="1">[45]SpotExchangeRates!#REF!</definedName>
    <definedName name="BLPH111" localSheetId="12" hidden="1">[45]SpotExchangeRates!#REF!</definedName>
    <definedName name="BLPH111" localSheetId="13" hidden="1">[45]SpotExchangeRates!#REF!</definedName>
    <definedName name="BLPH111" localSheetId="17" hidden="1">[45]SpotExchangeRates!#REF!</definedName>
    <definedName name="BLPH111" localSheetId="22" hidden="1">[45]SpotExchangeRates!#REF!</definedName>
    <definedName name="BLPH111" hidden="1">[45]SpotExchangeRates!#REF!</definedName>
    <definedName name="BLPH112" localSheetId="11" hidden="1">[45]SpotExchangeRates!#REF!</definedName>
    <definedName name="BLPH112" localSheetId="12" hidden="1">[45]SpotExchangeRates!#REF!</definedName>
    <definedName name="BLPH112" localSheetId="13" hidden="1">[45]SpotExchangeRates!#REF!</definedName>
    <definedName name="BLPH112" localSheetId="17" hidden="1">[45]SpotExchangeRates!#REF!</definedName>
    <definedName name="BLPH112" localSheetId="22" hidden="1">[45]SpotExchangeRates!#REF!</definedName>
    <definedName name="BLPH112" hidden="1">[45]SpotExchangeRates!#REF!</definedName>
    <definedName name="BLPH113" localSheetId="11" hidden="1">[45]SpotExchangeRates!#REF!</definedName>
    <definedName name="BLPH113" localSheetId="12" hidden="1">[45]SpotExchangeRates!#REF!</definedName>
    <definedName name="BLPH113" localSheetId="13" hidden="1">[45]SpotExchangeRates!#REF!</definedName>
    <definedName name="BLPH113" localSheetId="17" hidden="1">[45]SpotExchangeRates!#REF!</definedName>
    <definedName name="BLPH113" localSheetId="22" hidden="1">[45]SpotExchangeRates!#REF!</definedName>
    <definedName name="BLPH113" hidden="1">[45]SpotExchangeRates!#REF!</definedName>
    <definedName name="BLPH114" localSheetId="11" hidden="1">[45]SpotExchangeRates!#REF!</definedName>
    <definedName name="BLPH114" localSheetId="12" hidden="1">[45]SpotExchangeRates!#REF!</definedName>
    <definedName name="BLPH114" localSheetId="13" hidden="1">[45]SpotExchangeRates!#REF!</definedName>
    <definedName name="BLPH114" localSheetId="17" hidden="1">[45]SpotExchangeRates!#REF!</definedName>
    <definedName name="BLPH114" localSheetId="22" hidden="1">[45]SpotExchangeRates!#REF!</definedName>
    <definedName name="BLPH114" hidden="1">[45]SpotExchangeRates!#REF!</definedName>
    <definedName name="BLPH115" localSheetId="11" hidden="1">[45]SpotExchangeRates!#REF!</definedName>
    <definedName name="BLPH115" localSheetId="12" hidden="1">[45]SpotExchangeRates!#REF!</definedName>
    <definedName name="BLPH115" localSheetId="13" hidden="1">[45]SpotExchangeRates!#REF!</definedName>
    <definedName name="BLPH115" localSheetId="17" hidden="1">[45]SpotExchangeRates!#REF!</definedName>
    <definedName name="BLPH115" localSheetId="22" hidden="1">[45]SpotExchangeRates!#REF!</definedName>
    <definedName name="BLPH115" hidden="1">[45]SpotExchangeRates!#REF!</definedName>
    <definedName name="BLPH116" localSheetId="11" hidden="1">[45]SpotExchangeRates!#REF!</definedName>
    <definedName name="BLPH116" localSheetId="12" hidden="1">[45]SpotExchangeRates!#REF!</definedName>
    <definedName name="BLPH116" localSheetId="13" hidden="1">[45]SpotExchangeRates!#REF!</definedName>
    <definedName name="BLPH116" localSheetId="17" hidden="1">[45]SpotExchangeRates!#REF!</definedName>
    <definedName name="BLPH116" localSheetId="22" hidden="1">[45]SpotExchangeRates!#REF!</definedName>
    <definedName name="BLPH116" hidden="1">[45]SpotExchangeRates!#REF!</definedName>
    <definedName name="BLPH117" localSheetId="11" hidden="1">[45]SpotExchangeRates!#REF!</definedName>
    <definedName name="BLPH117" localSheetId="12" hidden="1">[45]SpotExchangeRates!#REF!</definedName>
    <definedName name="BLPH117" localSheetId="13" hidden="1">[45]SpotExchangeRates!#REF!</definedName>
    <definedName name="BLPH117" localSheetId="17" hidden="1">[45]SpotExchangeRates!#REF!</definedName>
    <definedName name="BLPH117" localSheetId="22" hidden="1">[45]SpotExchangeRates!#REF!</definedName>
    <definedName name="BLPH117" hidden="1">[45]SpotExchangeRates!#REF!</definedName>
    <definedName name="BLPH118" localSheetId="11" hidden="1">[45]SpotExchangeRates!#REF!</definedName>
    <definedName name="BLPH118" localSheetId="12" hidden="1">[45]SpotExchangeRates!#REF!</definedName>
    <definedName name="BLPH118" localSheetId="13" hidden="1">[45]SpotExchangeRates!#REF!</definedName>
    <definedName name="BLPH118" localSheetId="17" hidden="1">[45]SpotExchangeRates!#REF!</definedName>
    <definedName name="BLPH118" localSheetId="22" hidden="1">[45]SpotExchangeRates!#REF!</definedName>
    <definedName name="BLPH118" hidden="1">[45]SpotExchangeRates!#REF!</definedName>
    <definedName name="BLPH119" localSheetId="11" hidden="1">[45]SpotExchangeRates!#REF!</definedName>
    <definedName name="BLPH119" localSheetId="12" hidden="1">[45]SpotExchangeRates!#REF!</definedName>
    <definedName name="BLPH119" localSheetId="13" hidden="1">[45]SpotExchangeRates!#REF!</definedName>
    <definedName name="BLPH119" localSheetId="17" hidden="1">[45]SpotExchangeRates!#REF!</definedName>
    <definedName name="BLPH119" localSheetId="22" hidden="1">[45]SpotExchangeRates!#REF!</definedName>
    <definedName name="BLPH119" hidden="1">[45]SpotExchangeRates!#REF!</definedName>
    <definedName name="BLPH12" localSheetId="11" hidden="1">#REF!</definedName>
    <definedName name="BLPH12" localSheetId="12" hidden="1">#REF!</definedName>
    <definedName name="BLPH12" localSheetId="13" hidden="1">#REF!</definedName>
    <definedName name="BLPH12" localSheetId="14" hidden="1">#REF!</definedName>
    <definedName name="BLPH12" localSheetId="15" hidden="1">#REF!</definedName>
    <definedName name="BLPH12" localSheetId="17" hidden="1">#REF!</definedName>
    <definedName name="BLPH12" localSheetId="22" hidden="1">#REF!</definedName>
    <definedName name="BLPH12" hidden="1">#REF!</definedName>
    <definedName name="BLPH120" localSheetId="11" hidden="1">[45]SpotExchangeRates!#REF!</definedName>
    <definedName name="BLPH120" localSheetId="12" hidden="1">[45]SpotExchangeRates!#REF!</definedName>
    <definedName name="BLPH120" localSheetId="13" hidden="1">[45]SpotExchangeRates!#REF!</definedName>
    <definedName name="BLPH120" localSheetId="17" hidden="1">[45]SpotExchangeRates!#REF!</definedName>
    <definedName name="BLPH120" localSheetId="19" hidden="1">[45]SpotExchangeRates!#REF!</definedName>
    <definedName name="BLPH120" localSheetId="22" hidden="1">[45]SpotExchangeRates!#REF!</definedName>
    <definedName name="BLPH120" hidden="1">[45]SpotExchangeRates!#REF!</definedName>
    <definedName name="BLPH121" localSheetId="11" hidden="1">[45]SpotExchangeRates!#REF!</definedName>
    <definedName name="BLPH121" localSheetId="12" hidden="1">[45]SpotExchangeRates!#REF!</definedName>
    <definedName name="BLPH121" localSheetId="13" hidden="1">[45]SpotExchangeRates!#REF!</definedName>
    <definedName name="BLPH121" localSheetId="17" hidden="1">[45]SpotExchangeRates!#REF!</definedName>
    <definedName name="BLPH121" localSheetId="22" hidden="1">[45]SpotExchangeRates!#REF!</definedName>
    <definedName name="BLPH121" hidden="1">[45]SpotExchangeRates!#REF!</definedName>
    <definedName name="BLPH122" localSheetId="11" hidden="1">[45]SpotExchangeRates!#REF!</definedName>
    <definedName name="BLPH122" localSheetId="12" hidden="1">[45]SpotExchangeRates!#REF!</definedName>
    <definedName name="BLPH122" localSheetId="13" hidden="1">[45]SpotExchangeRates!#REF!</definedName>
    <definedName name="BLPH122" localSheetId="17" hidden="1">[45]SpotExchangeRates!#REF!</definedName>
    <definedName name="BLPH122" localSheetId="22" hidden="1">[45]SpotExchangeRates!#REF!</definedName>
    <definedName name="BLPH122" hidden="1">[45]SpotExchangeRates!#REF!</definedName>
    <definedName name="BLPH123" localSheetId="11" hidden="1">[45]SpotExchangeRates!#REF!</definedName>
    <definedName name="BLPH123" localSheetId="12" hidden="1">[45]SpotExchangeRates!#REF!</definedName>
    <definedName name="BLPH123" localSheetId="13" hidden="1">[45]SpotExchangeRates!#REF!</definedName>
    <definedName name="BLPH123" localSheetId="17" hidden="1">[45]SpotExchangeRates!#REF!</definedName>
    <definedName name="BLPH123" localSheetId="22" hidden="1">[45]SpotExchangeRates!#REF!</definedName>
    <definedName name="BLPH123" hidden="1">[45]SpotExchangeRates!#REF!</definedName>
    <definedName name="BLPH124" localSheetId="11" hidden="1">[45]SpotExchangeRates!#REF!</definedName>
    <definedName name="BLPH124" localSheetId="12" hidden="1">[45]SpotExchangeRates!#REF!</definedName>
    <definedName name="BLPH124" localSheetId="13" hidden="1">[45]SpotExchangeRates!#REF!</definedName>
    <definedName name="BLPH124" localSheetId="17" hidden="1">[45]SpotExchangeRates!#REF!</definedName>
    <definedName name="BLPH124" localSheetId="22" hidden="1">[45]SpotExchangeRates!#REF!</definedName>
    <definedName name="BLPH124" hidden="1">[45]SpotExchangeRates!#REF!</definedName>
    <definedName name="BLPH125" localSheetId="11" hidden="1">[45]SpotExchangeRates!#REF!</definedName>
    <definedName name="BLPH125" localSheetId="12" hidden="1">[45]SpotExchangeRates!#REF!</definedName>
    <definedName name="BLPH125" localSheetId="13" hidden="1">[45]SpotExchangeRates!#REF!</definedName>
    <definedName name="BLPH125" localSheetId="17" hidden="1">[45]SpotExchangeRates!#REF!</definedName>
    <definedName name="BLPH125" localSheetId="22" hidden="1">[45]SpotExchangeRates!#REF!</definedName>
    <definedName name="BLPH125" hidden="1">[45]SpotExchangeRates!#REF!</definedName>
    <definedName name="BLPH126" localSheetId="11" hidden="1">[45]SpotExchangeRates!#REF!</definedName>
    <definedName name="BLPH126" localSheetId="12" hidden="1">[45]SpotExchangeRates!#REF!</definedName>
    <definedName name="BLPH126" localSheetId="13" hidden="1">[45]SpotExchangeRates!#REF!</definedName>
    <definedName name="BLPH126" localSheetId="17" hidden="1">[45]SpotExchangeRates!#REF!</definedName>
    <definedName name="BLPH126" localSheetId="22" hidden="1">[45]SpotExchangeRates!#REF!</definedName>
    <definedName name="BLPH126" hidden="1">[45]SpotExchangeRates!#REF!</definedName>
    <definedName name="BLPH127" localSheetId="11" hidden="1">[45]SpotExchangeRates!#REF!</definedName>
    <definedName name="BLPH127" localSheetId="12" hidden="1">[45]SpotExchangeRates!#REF!</definedName>
    <definedName name="BLPH127" localSheetId="13" hidden="1">[45]SpotExchangeRates!#REF!</definedName>
    <definedName name="BLPH127" localSheetId="17" hidden="1">[45]SpotExchangeRates!#REF!</definedName>
    <definedName name="BLPH127" localSheetId="22" hidden="1">[45]SpotExchangeRates!#REF!</definedName>
    <definedName name="BLPH127" hidden="1">[45]SpotExchangeRates!#REF!</definedName>
    <definedName name="BLPH128" localSheetId="11" hidden="1">[45]SpotExchangeRates!#REF!</definedName>
    <definedName name="BLPH128" localSheetId="12" hidden="1">[45]SpotExchangeRates!#REF!</definedName>
    <definedName name="BLPH128" localSheetId="13" hidden="1">[45]SpotExchangeRates!#REF!</definedName>
    <definedName name="BLPH128" localSheetId="17" hidden="1">[45]SpotExchangeRates!#REF!</definedName>
    <definedName name="BLPH128" localSheetId="22" hidden="1">[45]SpotExchangeRates!#REF!</definedName>
    <definedName name="BLPH128" hidden="1">[45]SpotExchangeRates!#REF!</definedName>
    <definedName name="BLPH129" localSheetId="11" hidden="1">[45]SpotExchangeRates!#REF!</definedName>
    <definedName name="BLPH129" localSheetId="12" hidden="1">[45]SpotExchangeRates!#REF!</definedName>
    <definedName name="BLPH129" localSheetId="13" hidden="1">[45]SpotExchangeRates!#REF!</definedName>
    <definedName name="BLPH129" localSheetId="17" hidden="1">[45]SpotExchangeRates!#REF!</definedName>
    <definedName name="BLPH129" localSheetId="22" hidden="1">[45]SpotExchangeRates!#REF!</definedName>
    <definedName name="BLPH129" hidden="1">[45]SpotExchangeRates!#REF!</definedName>
    <definedName name="BLPH13" localSheetId="11" hidden="1">#REF!</definedName>
    <definedName name="BLPH13" localSheetId="12" hidden="1">#REF!</definedName>
    <definedName name="BLPH13" localSheetId="13" hidden="1">#REF!</definedName>
    <definedName name="BLPH13" localSheetId="14" hidden="1">#REF!</definedName>
    <definedName name="BLPH13" localSheetId="15" hidden="1">#REF!</definedName>
    <definedName name="BLPH13" localSheetId="17" hidden="1">#REF!</definedName>
    <definedName name="BLPH13" localSheetId="22" hidden="1">#REF!</definedName>
    <definedName name="BLPH13" hidden="1">#REF!</definedName>
    <definedName name="BLPH130" localSheetId="11" hidden="1">[45]SpotExchangeRates!#REF!</definedName>
    <definedName name="BLPH130" localSheetId="12" hidden="1">[45]SpotExchangeRates!#REF!</definedName>
    <definedName name="BLPH130" localSheetId="13" hidden="1">[45]SpotExchangeRates!#REF!</definedName>
    <definedName name="BLPH130" localSheetId="17" hidden="1">[45]SpotExchangeRates!#REF!</definedName>
    <definedName name="BLPH130" localSheetId="19" hidden="1">[45]SpotExchangeRates!#REF!</definedName>
    <definedName name="BLPH130" localSheetId="22" hidden="1">[45]SpotExchangeRates!#REF!</definedName>
    <definedName name="BLPH130" hidden="1">[45]SpotExchangeRates!#REF!</definedName>
    <definedName name="BLPH131" localSheetId="11" hidden="1">[45]SpotExchangeRates!#REF!</definedName>
    <definedName name="BLPH131" localSheetId="12" hidden="1">[45]SpotExchangeRates!#REF!</definedName>
    <definedName name="BLPH131" localSheetId="13" hidden="1">[45]SpotExchangeRates!#REF!</definedName>
    <definedName name="BLPH131" localSheetId="17" hidden="1">[45]SpotExchangeRates!#REF!</definedName>
    <definedName name="BLPH131" localSheetId="22" hidden="1">[45]SpotExchangeRates!#REF!</definedName>
    <definedName name="BLPH131" hidden="1">[45]SpotExchangeRates!#REF!</definedName>
    <definedName name="BLPH132" localSheetId="11" hidden="1">[45]SpotExchangeRates!#REF!</definedName>
    <definedName name="BLPH132" localSheetId="12" hidden="1">[45]SpotExchangeRates!#REF!</definedName>
    <definedName name="BLPH132" localSheetId="13" hidden="1">[45]SpotExchangeRates!#REF!</definedName>
    <definedName name="BLPH132" localSheetId="17" hidden="1">[45]SpotExchangeRates!#REF!</definedName>
    <definedName name="BLPH132" localSheetId="22" hidden="1">[45]SpotExchangeRates!#REF!</definedName>
    <definedName name="BLPH132" hidden="1">[45]SpotExchangeRates!#REF!</definedName>
    <definedName name="BLPH133" localSheetId="11" hidden="1">[45]SpotExchangeRates!#REF!</definedName>
    <definedName name="BLPH133" localSheetId="12" hidden="1">[45]SpotExchangeRates!#REF!</definedName>
    <definedName name="BLPH133" localSheetId="13" hidden="1">[45]SpotExchangeRates!#REF!</definedName>
    <definedName name="BLPH133" localSheetId="17" hidden="1">[45]SpotExchangeRates!#REF!</definedName>
    <definedName name="BLPH133" localSheetId="22" hidden="1">[45]SpotExchangeRates!#REF!</definedName>
    <definedName name="BLPH133" hidden="1">[45]SpotExchangeRates!#REF!</definedName>
    <definedName name="BLPH134" localSheetId="11" hidden="1">[45]SpotExchangeRates!#REF!</definedName>
    <definedName name="BLPH134" localSheetId="12" hidden="1">[45]SpotExchangeRates!#REF!</definedName>
    <definedName name="BLPH134" localSheetId="13" hidden="1">[45]SpotExchangeRates!#REF!</definedName>
    <definedName name="BLPH134" localSheetId="17" hidden="1">[45]SpotExchangeRates!#REF!</definedName>
    <definedName name="BLPH134" localSheetId="22" hidden="1">[45]SpotExchangeRates!#REF!</definedName>
    <definedName name="BLPH134" hidden="1">[45]SpotExchangeRates!#REF!</definedName>
    <definedName name="BLPH135" localSheetId="11" hidden="1">[45]SpotExchangeRates!#REF!</definedName>
    <definedName name="BLPH135" localSheetId="12" hidden="1">[45]SpotExchangeRates!#REF!</definedName>
    <definedName name="BLPH135" localSheetId="13" hidden="1">[45]SpotExchangeRates!#REF!</definedName>
    <definedName name="BLPH135" localSheetId="17" hidden="1">[45]SpotExchangeRates!#REF!</definedName>
    <definedName name="BLPH135" localSheetId="22" hidden="1">[45]SpotExchangeRates!#REF!</definedName>
    <definedName name="BLPH135" hidden="1">[45]SpotExchangeRates!#REF!</definedName>
    <definedName name="BLPH136" localSheetId="11" hidden="1">[45]SpotExchangeRates!#REF!</definedName>
    <definedName name="BLPH136" localSheetId="12" hidden="1">[45]SpotExchangeRates!#REF!</definedName>
    <definedName name="BLPH136" localSheetId="13" hidden="1">[45]SpotExchangeRates!#REF!</definedName>
    <definedName name="BLPH136" localSheetId="17" hidden="1">[45]SpotExchangeRates!#REF!</definedName>
    <definedName name="BLPH136" localSheetId="22" hidden="1">[45]SpotExchangeRates!#REF!</definedName>
    <definedName name="BLPH136" hidden="1">[45]SpotExchangeRates!#REF!</definedName>
    <definedName name="BLPH137" localSheetId="11" hidden="1">[45]SpotExchangeRates!#REF!</definedName>
    <definedName name="BLPH137" localSheetId="12" hidden="1">[45]SpotExchangeRates!#REF!</definedName>
    <definedName name="BLPH137" localSheetId="13" hidden="1">[45]SpotExchangeRates!#REF!</definedName>
    <definedName name="BLPH137" localSheetId="17" hidden="1">[45]SpotExchangeRates!#REF!</definedName>
    <definedName name="BLPH137" localSheetId="22" hidden="1">[45]SpotExchangeRates!#REF!</definedName>
    <definedName name="BLPH137" hidden="1">[45]SpotExchangeRates!#REF!</definedName>
    <definedName name="BLPH138" localSheetId="11" hidden="1">[45]SpotExchangeRates!#REF!</definedName>
    <definedName name="BLPH138" localSheetId="12" hidden="1">[45]SpotExchangeRates!#REF!</definedName>
    <definedName name="BLPH138" localSheetId="13" hidden="1">[45]SpotExchangeRates!#REF!</definedName>
    <definedName name="BLPH138" localSheetId="17" hidden="1">[45]SpotExchangeRates!#REF!</definedName>
    <definedName name="BLPH138" localSheetId="22" hidden="1">[45]SpotExchangeRates!#REF!</definedName>
    <definedName name="BLPH138" hidden="1">[45]SpotExchangeRates!#REF!</definedName>
    <definedName name="BLPH139" localSheetId="11" hidden="1">[45]SpotExchangeRates!#REF!</definedName>
    <definedName name="BLPH139" localSheetId="12" hidden="1">[45]SpotExchangeRates!#REF!</definedName>
    <definedName name="BLPH139" localSheetId="13" hidden="1">[45]SpotExchangeRates!#REF!</definedName>
    <definedName name="BLPH139" localSheetId="17" hidden="1">[45]SpotExchangeRates!#REF!</definedName>
    <definedName name="BLPH139" localSheetId="22" hidden="1">[45]SpotExchangeRates!#REF!</definedName>
    <definedName name="BLPH139" hidden="1">[45]SpotExchangeRates!#REF!</definedName>
    <definedName name="BLPH14" localSheetId="11" hidden="1">[47]Raw_1!#REF!</definedName>
    <definedName name="BLPH14" localSheetId="12" hidden="1">[47]Raw_1!#REF!</definedName>
    <definedName name="BLPH14" localSheetId="13" hidden="1">[47]Raw_1!#REF!</definedName>
    <definedName name="BLPH14" localSheetId="17" hidden="1">[47]Raw_1!#REF!</definedName>
    <definedName name="BLPH14" localSheetId="22" hidden="1">[47]Raw_1!#REF!</definedName>
    <definedName name="BLPH14" hidden="1">[47]Raw_1!#REF!</definedName>
    <definedName name="BLPH140" localSheetId="11" hidden="1">[45]SpotExchangeRates!#REF!</definedName>
    <definedName name="BLPH140" localSheetId="12" hidden="1">[45]SpotExchangeRates!#REF!</definedName>
    <definedName name="BLPH140" localSheetId="13" hidden="1">[45]SpotExchangeRates!#REF!</definedName>
    <definedName name="BLPH140" localSheetId="17" hidden="1">[45]SpotExchangeRates!#REF!</definedName>
    <definedName name="BLPH140" localSheetId="22" hidden="1">[45]SpotExchangeRates!#REF!</definedName>
    <definedName name="BLPH140" hidden="1">[45]SpotExchangeRates!#REF!</definedName>
    <definedName name="BLPH141" localSheetId="11" hidden="1">[45]SpotExchangeRates!#REF!</definedName>
    <definedName name="BLPH141" localSheetId="12" hidden="1">[45]SpotExchangeRates!#REF!</definedName>
    <definedName name="BLPH141" localSheetId="13" hidden="1">[45]SpotExchangeRates!#REF!</definedName>
    <definedName name="BLPH141" localSheetId="17" hidden="1">[45]SpotExchangeRates!#REF!</definedName>
    <definedName name="BLPH141" localSheetId="22" hidden="1">[45]SpotExchangeRates!#REF!</definedName>
    <definedName name="BLPH141" hidden="1">[45]SpotExchangeRates!#REF!</definedName>
    <definedName name="BLPH142" localSheetId="11" hidden="1">[45]SpotExchangeRates!#REF!</definedName>
    <definedName name="BLPH142" localSheetId="12" hidden="1">[45]SpotExchangeRates!#REF!</definedName>
    <definedName name="BLPH142" localSheetId="13" hidden="1">[45]SpotExchangeRates!#REF!</definedName>
    <definedName name="BLPH142" localSheetId="17" hidden="1">[45]SpotExchangeRates!#REF!</definedName>
    <definedName name="BLPH142" localSheetId="22" hidden="1">[45]SpotExchangeRates!#REF!</definedName>
    <definedName name="BLPH142" hidden="1">[45]SpotExchangeRates!#REF!</definedName>
    <definedName name="BLPH143" localSheetId="11" hidden="1">[45]SpotExchangeRates!#REF!</definedName>
    <definedName name="BLPH143" localSheetId="12" hidden="1">[45]SpotExchangeRates!#REF!</definedName>
    <definedName name="BLPH143" localSheetId="13" hidden="1">[45]SpotExchangeRates!#REF!</definedName>
    <definedName name="BLPH143" localSheetId="17" hidden="1">[45]SpotExchangeRates!#REF!</definedName>
    <definedName name="BLPH143" localSheetId="22" hidden="1">[45]SpotExchangeRates!#REF!</definedName>
    <definedName name="BLPH143" hidden="1">[45]SpotExchangeRates!#REF!</definedName>
    <definedName name="BLPH144" localSheetId="11" hidden="1">[45]SpotExchangeRates!#REF!</definedName>
    <definedName name="BLPH144" localSheetId="12" hidden="1">[45]SpotExchangeRates!#REF!</definedName>
    <definedName name="BLPH144" localSheetId="13" hidden="1">[45]SpotExchangeRates!#REF!</definedName>
    <definedName name="BLPH144" localSheetId="17" hidden="1">[45]SpotExchangeRates!#REF!</definedName>
    <definedName name="BLPH144" localSheetId="22" hidden="1">[45]SpotExchangeRates!#REF!</definedName>
    <definedName name="BLPH144" hidden="1">[45]SpotExchangeRates!#REF!</definedName>
    <definedName name="BLPH145" localSheetId="11" hidden="1">[45]SpotExchangeRates!#REF!</definedName>
    <definedName name="BLPH145" localSheetId="12" hidden="1">[45]SpotExchangeRates!#REF!</definedName>
    <definedName name="BLPH145" localSheetId="13" hidden="1">[45]SpotExchangeRates!#REF!</definedName>
    <definedName name="BLPH145" localSheetId="17" hidden="1">[45]SpotExchangeRates!#REF!</definedName>
    <definedName name="BLPH145" localSheetId="22" hidden="1">[45]SpotExchangeRates!#REF!</definedName>
    <definedName name="BLPH145" hidden="1">[45]SpotExchangeRates!#REF!</definedName>
    <definedName name="BLPH146" localSheetId="11" hidden="1">[45]SpotExchangeRates!#REF!</definedName>
    <definedName name="BLPH146" localSheetId="12" hidden="1">[45]SpotExchangeRates!#REF!</definedName>
    <definedName name="BLPH146" localSheetId="13" hidden="1">[45]SpotExchangeRates!#REF!</definedName>
    <definedName name="BLPH146" localSheetId="17" hidden="1">[45]SpotExchangeRates!#REF!</definedName>
    <definedName name="BLPH146" localSheetId="22" hidden="1">[45]SpotExchangeRates!#REF!</definedName>
    <definedName name="BLPH146" hidden="1">[45]SpotExchangeRates!#REF!</definedName>
    <definedName name="BLPH147" localSheetId="11" hidden="1">[45]SpotExchangeRates!#REF!</definedName>
    <definedName name="BLPH147" localSheetId="12" hidden="1">[45]SpotExchangeRates!#REF!</definedName>
    <definedName name="BLPH147" localSheetId="13" hidden="1">[45]SpotExchangeRates!#REF!</definedName>
    <definedName name="BLPH147" localSheetId="17" hidden="1">[45]SpotExchangeRates!#REF!</definedName>
    <definedName name="BLPH147" localSheetId="22" hidden="1">[45]SpotExchangeRates!#REF!</definedName>
    <definedName name="BLPH147" hidden="1">[45]SpotExchangeRates!#REF!</definedName>
    <definedName name="BLPH148" localSheetId="11" hidden="1">[45]SpotExchangeRates!#REF!</definedName>
    <definedName name="BLPH148" localSheetId="12" hidden="1">[45]SpotExchangeRates!#REF!</definedName>
    <definedName name="BLPH148" localSheetId="13" hidden="1">[45]SpotExchangeRates!#REF!</definedName>
    <definedName name="BLPH148" localSheetId="17" hidden="1">[45]SpotExchangeRates!#REF!</definedName>
    <definedName name="BLPH148" localSheetId="22" hidden="1">[45]SpotExchangeRates!#REF!</definedName>
    <definedName name="BLPH148" hidden="1">[45]SpotExchangeRates!#REF!</definedName>
    <definedName name="BLPH149" localSheetId="11" hidden="1">[45]SpotExchangeRates!#REF!</definedName>
    <definedName name="BLPH149" localSheetId="12" hidden="1">[45]SpotExchangeRates!#REF!</definedName>
    <definedName name="BLPH149" localSheetId="13" hidden="1">[45]SpotExchangeRates!#REF!</definedName>
    <definedName name="BLPH149" localSheetId="17" hidden="1">[45]SpotExchangeRates!#REF!</definedName>
    <definedName name="BLPH149" localSheetId="22" hidden="1">[45]SpotExchangeRates!#REF!</definedName>
    <definedName name="BLPH149" hidden="1">[45]SpotExchangeRates!#REF!</definedName>
    <definedName name="BLPH15" localSheetId="11" hidden="1">[45]SpotExchangeRates!#REF!</definedName>
    <definedName name="BLPH15" localSheetId="12" hidden="1">[45]SpotExchangeRates!#REF!</definedName>
    <definedName name="BLPH15" localSheetId="13" hidden="1">[45]SpotExchangeRates!#REF!</definedName>
    <definedName name="BLPH15" localSheetId="17" hidden="1">[45]SpotExchangeRates!#REF!</definedName>
    <definedName name="BLPH15" localSheetId="22" hidden="1">[45]SpotExchangeRates!#REF!</definedName>
    <definedName name="BLPH15" hidden="1">[45]SpotExchangeRates!#REF!</definedName>
    <definedName name="BLPH150" localSheetId="11" hidden="1">[45]SpotExchangeRates!#REF!</definedName>
    <definedName name="BLPH150" localSheetId="12" hidden="1">[45]SpotExchangeRates!#REF!</definedName>
    <definedName name="BLPH150" localSheetId="13" hidden="1">[45]SpotExchangeRates!#REF!</definedName>
    <definedName name="BLPH150" localSheetId="17" hidden="1">[45]SpotExchangeRates!#REF!</definedName>
    <definedName name="BLPH150" localSheetId="22" hidden="1">[45]SpotExchangeRates!#REF!</definedName>
    <definedName name="BLPH150" hidden="1">[45]SpotExchangeRates!#REF!</definedName>
    <definedName name="BLPH151" localSheetId="11" hidden="1">[45]SpotExchangeRates!#REF!</definedName>
    <definedName name="BLPH151" localSheetId="12" hidden="1">[45]SpotExchangeRates!#REF!</definedName>
    <definedName name="BLPH151" localSheetId="13" hidden="1">[45]SpotExchangeRates!#REF!</definedName>
    <definedName name="BLPH151" localSheetId="17" hidden="1">[45]SpotExchangeRates!#REF!</definedName>
    <definedName name="BLPH151" localSheetId="22" hidden="1">[45]SpotExchangeRates!#REF!</definedName>
    <definedName name="BLPH151" hidden="1">[45]SpotExchangeRates!#REF!</definedName>
    <definedName name="BLPH152" localSheetId="11" hidden="1">[45]SpotExchangeRates!#REF!</definedName>
    <definedName name="BLPH152" localSheetId="12" hidden="1">[45]SpotExchangeRates!#REF!</definedName>
    <definedName name="BLPH152" localSheetId="13" hidden="1">[45]SpotExchangeRates!#REF!</definedName>
    <definedName name="BLPH152" localSheetId="17" hidden="1">[45]SpotExchangeRates!#REF!</definedName>
    <definedName name="BLPH152" localSheetId="22" hidden="1">[45]SpotExchangeRates!#REF!</definedName>
    <definedName name="BLPH152" hidden="1">[45]SpotExchangeRates!#REF!</definedName>
    <definedName name="BLPH153" localSheetId="11" hidden="1">[45]SpotExchangeRates!#REF!</definedName>
    <definedName name="BLPH153" localSheetId="12" hidden="1">[45]SpotExchangeRates!#REF!</definedName>
    <definedName name="BLPH153" localSheetId="13" hidden="1">[45]SpotExchangeRates!#REF!</definedName>
    <definedName name="BLPH153" localSheetId="17" hidden="1">[45]SpotExchangeRates!#REF!</definedName>
    <definedName name="BLPH153" localSheetId="22" hidden="1">[45]SpotExchangeRates!#REF!</definedName>
    <definedName name="BLPH153" hidden="1">[45]SpotExchangeRates!#REF!</definedName>
    <definedName name="BLPH154" localSheetId="11" hidden="1">[45]SpotExchangeRates!#REF!</definedName>
    <definedName name="BLPH154" localSheetId="12" hidden="1">[45]SpotExchangeRates!#REF!</definedName>
    <definedName name="BLPH154" localSheetId="13" hidden="1">[45]SpotExchangeRates!#REF!</definedName>
    <definedName name="BLPH154" localSheetId="17" hidden="1">[45]SpotExchangeRates!#REF!</definedName>
    <definedName name="BLPH154" localSheetId="22" hidden="1">[45]SpotExchangeRates!#REF!</definedName>
    <definedName name="BLPH154" hidden="1">[45]SpotExchangeRates!#REF!</definedName>
    <definedName name="BLPH155" localSheetId="11" hidden="1">[45]SpotExchangeRates!#REF!</definedName>
    <definedName name="BLPH155" localSheetId="12" hidden="1">[45]SpotExchangeRates!#REF!</definedName>
    <definedName name="BLPH155" localSheetId="13" hidden="1">[45]SpotExchangeRates!#REF!</definedName>
    <definedName name="BLPH155" localSheetId="17" hidden="1">[45]SpotExchangeRates!#REF!</definedName>
    <definedName name="BLPH155" localSheetId="22" hidden="1">[45]SpotExchangeRates!#REF!</definedName>
    <definedName name="BLPH155" hidden="1">[45]SpotExchangeRates!#REF!</definedName>
    <definedName name="BLPH156" localSheetId="11" hidden="1">[45]SpotExchangeRates!#REF!</definedName>
    <definedName name="BLPH156" localSheetId="12" hidden="1">[45]SpotExchangeRates!#REF!</definedName>
    <definedName name="BLPH156" localSheetId="13" hidden="1">[45]SpotExchangeRates!#REF!</definedName>
    <definedName name="BLPH156" localSheetId="17" hidden="1">[45]SpotExchangeRates!#REF!</definedName>
    <definedName name="BLPH156" localSheetId="22" hidden="1">[45]SpotExchangeRates!#REF!</definedName>
    <definedName name="BLPH156" hidden="1">[45]SpotExchangeRates!#REF!</definedName>
    <definedName name="BLPH157" localSheetId="11" hidden="1">[45]SpotExchangeRates!#REF!</definedName>
    <definedName name="BLPH157" localSheetId="12" hidden="1">[45]SpotExchangeRates!#REF!</definedName>
    <definedName name="BLPH157" localSheetId="13" hidden="1">[45]SpotExchangeRates!#REF!</definedName>
    <definedName name="BLPH157" localSheetId="17" hidden="1">[45]SpotExchangeRates!#REF!</definedName>
    <definedName name="BLPH157" localSheetId="22" hidden="1">[45]SpotExchangeRates!#REF!</definedName>
    <definedName name="BLPH157" hidden="1">[45]SpotExchangeRates!#REF!</definedName>
    <definedName name="BLPH158" localSheetId="11" hidden="1">[45]SpotExchangeRates!#REF!</definedName>
    <definedName name="BLPH158" localSheetId="12" hidden="1">[45]SpotExchangeRates!#REF!</definedName>
    <definedName name="BLPH158" localSheetId="13" hidden="1">[45]SpotExchangeRates!#REF!</definedName>
    <definedName name="BLPH158" localSheetId="17" hidden="1">[45]SpotExchangeRates!#REF!</definedName>
    <definedName name="BLPH158" localSheetId="22" hidden="1">[45]SpotExchangeRates!#REF!</definedName>
    <definedName name="BLPH158" hidden="1">[45]SpotExchangeRates!#REF!</definedName>
    <definedName name="BLPH159" localSheetId="11" hidden="1">[45]SpotExchangeRates!#REF!</definedName>
    <definedName name="BLPH159" localSheetId="12" hidden="1">[45]SpotExchangeRates!#REF!</definedName>
    <definedName name="BLPH159" localSheetId="13" hidden="1">[45]SpotExchangeRates!#REF!</definedName>
    <definedName name="BLPH159" localSheetId="17" hidden="1">[45]SpotExchangeRates!#REF!</definedName>
    <definedName name="BLPH159" localSheetId="22" hidden="1">[45]SpotExchangeRates!#REF!</definedName>
    <definedName name="BLPH159" hidden="1">[45]SpotExchangeRates!#REF!</definedName>
    <definedName name="BLPH16" localSheetId="11" hidden="1">[45]SpotExchangeRates!#REF!</definedName>
    <definedName name="BLPH16" localSheetId="12" hidden="1">[45]SpotExchangeRates!#REF!</definedName>
    <definedName name="BLPH16" localSheetId="13" hidden="1">[45]SpotExchangeRates!#REF!</definedName>
    <definedName name="BLPH16" localSheetId="17" hidden="1">[45]SpotExchangeRates!#REF!</definedName>
    <definedName name="BLPH16" localSheetId="22" hidden="1">[45]SpotExchangeRates!#REF!</definedName>
    <definedName name="BLPH16" hidden="1">[45]SpotExchangeRates!#REF!</definedName>
    <definedName name="BLPH160" localSheetId="11" hidden="1">[45]SpotExchangeRates!#REF!</definedName>
    <definedName name="BLPH160" localSheetId="12" hidden="1">[45]SpotExchangeRates!#REF!</definedName>
    <definedName name="BLPH160" localSheetId="13" hidden="1">[45]SpotExchangeRates!#REF!</definedName>
    <definedName name="BLPH160" localSheetId="17" hidden="1">[45]SpotExchangeRates!#REF!</definedName>
    <definedName name="BLPH160" localSheetId="22" hidden="1">[45]SpotExchangeRates!#REF!</definedName>
    <definedName name="BLPH160" hidden="1">[45]SpotExchangeRates!#REF!</definedName>
    <definedName name="BLPH161" localSheetId="11" hidden="1">[45]SpotExchangeRates!#REF!</definedName>
    <definedName name="BLPH161" localSheetId="12" hidden="1">[45]SpotExchangeRates!#REF!</definedName>
    <definedName name="BLPH161" localSheetId="13" hidden="1">[45]SpotExchangeRates!#REF!</definedName>
    <definedName name="BLPH161" localSheetId="17" hidden="1">[45]SpotExchangeRates!#REF!</definedName>
    <definedName name="BLPH161" localSheetId="22" hidden="1">[45]SpotExchangeRates!#REF!</definedName>
    <definedName name="BLPH161" hidden="1">[45]SpotExchangeRates!#REF!</definedName>
    <definedName name="BLPH162" localSheetId="11" hidden="1">[45]SpotExchangeRates!#REF!</definedName>
    <definedName name="BLPH162" localSheetId="12" hidden="1">[45]SpotExchangeRates!#REF!</definedName>
    <definedName name="BLPH162" localSheetId="13" hidden="1">[45]SpotExchangeRates!#REF!</definedName>
    <definedName name="BLPH162" localSheetId="17" hidden="1">[45]SpotExchangeRates!#REF!</definedName>
    <definedName name="BLPH162" localSheetId="22" hidden="1">[45]SpotExchangeRates!#REF!</definedName>
    <definedName name="BLPH162" hidden="1">[45]SpotExchangeRates!#REF!</definedName>
    <definedName name="BLPH163" localSheetId="11" hidden="1">[45]SpotExchangeRates!#REF!</definedName>
    <definedName name="BLPH163" localSheetId="12" hidden="1">[45]SpotExchangeRates!#REF!</definedName>
    <definedName name="BLPH163" localSheetId="13" hidden="1">[45]SpotExchangeRates!#REF!</definedName>
    <definedName name="BLPH163" localSheetId="17" hidden="1">[45]SpotExchangeRates!#REF!</definedName>
    <definedName name="BLPH163" localSheetId="22" hidden="1">[45]SpotExchangeRates!#REF!</definedName>
    <definedName name="BLPH163" hidden="1">[45]SpotExchangeRates!#REF!</definedName>
    <definedName name="BLPH164" localSheetId="11" hidden="1">[45]StockMarketIndices!#REF!</definedName>
    <definedName name="BLPH164" localSheetId="12" hidden="1">[45]StockMarketIndices!#REF!</definedName>
    <definedName name="BLPH164" localSheetId="13" hidden="1">[45]StockMarketIndices!#REF!</definedName>
    <definedName name="BLPH164" localSheetId="17" hidden="1">[45]StockMarketIndices!#REF!</definedName>
    <definedName name="BLPH164" localSheetId="22" hidden="1">[45]StockMarketIndices!#REF!</definedName>
    <definedName name="BLPH164" hidden="1">[45]StockMarketIndices!#REF!</definedName>
    <definedName name="BLPH165" localSheetId="11" hidden="1">[45]StockMarketIndices!#REF!</definedName>
    <definedName name="BLPH165" localSheetId="12" hidden="1">[45]StockMarketIndices!#REF!</definedName>
    <definedName name="BLPH165" localSheetId="13" hidden="1">[45]StockMarketIndices!#REF!</definedName>
    <definedName name="BLPH165" localSheetId="17" hidden="1">[45]StockMarketIndices!#REF!</definedName>
    <definedName name="BLPH165" localSheetId="22" hidden="1">[45]StockMarketIndices!#REF!</definedName>
    <definedName name="BLPH165" hidden="1">[45]StockMarketIndices!#REF!</definedName>
    <definedName name="BLPH166" hidden="1">[45]StockMarketIndices!$J$7</definedName>
    <definedName name="BLPH167" hidden="1">[45]StockMarketIndices!$I$7</definedName>
    <definedName name="BLPH168" hidden="1">[45]StockMarketIndices!$H$7</definedName>
    <definedName name="BLPH169" localSheetId="11" hidden="1">[45]StockMarketIndices!#REF!</definedName>
    <definedName name="BLPH169" localSheetId="12" hidden="1">[45]StockMarketIndices!#REF!</definedName>
    <definedName name="BLPH169" localSheetId="13" hidden="1">[45]StockMarketIndices!#REF!</definedName>
    <definedName name="BLPH169" localSheetId="14" hidden="1">[45]StockMarketIndices!#REF!</definedName>
    <definedName name="BLPH169" localSheetId="15" hidden="1">[45]StockMarketIndices!#REF!</definedName>
    <definedName name="BLPH169" localSheetId="17" hidden="1">[45]StockMarketIndices!#REF!</definedName>
    <definedName name="BLPH169" localSheetId="22" hidden="1">[45]StockMarketIndices!#REF!</definedName>
    <definedName name="BLPH169" hidden="1">[45]StockMarketIndices!#REF!</definedName>
    <definedName name="BLPH17" localSheetId="11" hidden="1">[45]SpotExchangeRates!#REF!</definedName>
    <definedName name="BLPH17" localSheetId="12" hidden="1">[45]SpotExchangeRates!#REF!</definedName>
    <definedName name="BLPH17" localSheetId="13" hidden="1">[45]SpotExchangeRates!#REF!</definedName>
    <definedName name="BLPH17" localSheetId="14" hidden="1">[45]SpotExchangeRates!#REF!</definedName>
    <definedName name="BLPH17" localSheetId="15" hidden="1">[45]SpotExchangeRates!#REF!</definedName>
    <definedName name="BLPH17" localSheetId="17" hidden="1">[45]SpotExchangeRates!#REF!</definedName>
    <definedName name="BLPH17" localSheetId="22" hidden="1">[45]SpotExchangeRates!#REF!</definedName>
    <definedName name="BLPH17" hidden="1">[45]SpotExchangeRates!#REF!</definedName>
    <definedName name="BLPH170" localSheetId="11" hidden="1">[45]StockMarketIndices!#REF!</definedName>
    <definedName name="BLPH170" localSheetId="12" hidden="1">[45]StockMarketIndices!#REF!</definedName>
    <definedName name="BLPH170" localSheetId="13" hidden="1">[45]StockMarketIndices!#REF!</definedName>
    <definedName name="BLPH170" localSheetId="14" hidden="1">[45]StockMarketIndices!#REF!</definedName>
    <definedName name="BLPH170" localSheetId="15" hidden="1">[45]StockMarketIndices!#REF!</definedName>
    <definedName name="BLPH170" localSheetId="17" hidden="1">[45]StockMarketIndices!#REF!</definedName>
    <definedName name="BLPH170" localSheetId="22" hidden="1">[45]StockMarketIndices!#REF!</definedName>
    <definedName name="BLPH170" hidden="1">[45]StockMarketIndices!#REF!</definedName>
    <definedName name="BLPH171" hidden="1">[45]StockMarketIndices!$G$7</definedName>
    <definedName name="BLPH172" hidden="1">[45]StockMarketIndices!$F$7</definedName>
    <definedName name="BLPH173" localSheetId="11" hidden="1">[45]StockMarketIndices!#REF!</definedName>
    <definedName name="BLPH173" localSheetId="12" hidden="1">[45]StockMarketIndices!#REF!</definedName>
    <definedName name="BLPH173" localSheetId="13" hidden="1">[45]StockMarketIndices!#REF!</definedName>
    <definedName name="BLPH173" localSheetId="14" hidden="1">[45]StockMarketIndices!#REF!</definedName>
    <definedName name="BLPH173" localSheetId="15" hidden="1">[45]StockMarketIndices!#REF!</definedName>
    <definedName name="BLPH173" localSheetId="17" hidden="1">[45]StockMarketIndices!#REF!</definedName>
    <definedName name="BLPH173" localSheetId="22" hidden="1">[45]StockMarketIndices!#REF!</definedName>
    <definedName name="BLPH173" hidden="1">[45]StockMarketIndices!#REF!</definedName>
    <definedName name="BLPH174" hidden="1">[45]StockMarketIndices!$E$7</definedName>
    <definedName name="BLPH175" localSheetId="11" hidden="1">[45]StockMarketIndices!#REF!</definedName>
    <definedName name="BLPH175" localSheetId="12" hidden="1">[45]StockMarketIndices!#REF!</definedName>
    <definedName name="BLPH175" localSheetId="13" hidden="1">[45]StockMarketIndices!#REF!</definedName>
    <definedName name="BLPH175" localSheetId="14" hidden="1">[45]StockMarketIndices!#REF!</definedName>
    <definedName name="BLPH175" localSheetId="15" hidden="1">[45]StockMarketIndices!#REF!</definedName>
    <definedName name="BLPH175" localSheetId="17" hidden="1">[45]StockMarketIndices!#REF!</definedName>
    <definedName name="BLPH175" localSheetId="22" hidden="1">[45]StockMarketIndices!#REF!</definedName>
    <definedName name="BLPH175" hidden="1">[45]StockMarketIndices!#REF!</definedName>
    <definedName name="BLPH176" hidden="1">[45]StockMarketIndices!$D$7</definedName>
    <definedName name="BLPH177" hidden="1">[45]StockMarketIndices!$B$7</definedName>
    <definedName name="BLPH18" localSheetId="11" hidden="1">[45]SpotExchangeRates!#REF!</definedName>
    <definedName name="BLPH18" localSheetId="12" hidden="1">[45]SpotExchangeRates!#REF!</definedName>
    <definedName name="BLPH18" localSheetId="13" hidden="1">[45]SpotExchangeRates!#REF!</definedName>
    <definedName name="BLPH18" localSheetId="14" hidden="1">[45]SpotExchangeRates!#REF!</definedName>
    <definedName name="BLPH18" localSheetId="15" hidden="1">[45]SpotExchangeRates!#REF!</definedName>
    <definedName name="BLPH18" localSheetId="17" hidden="1">[45]SpotExchangeRates!#REF!</definedName>
    <definedName name="BLPH18" localSheetId="22" hidden="1">[45]SpotExchangeRates!#REF!</definedName>
    <definedName name="BLPH18" hidden="1">[45]SpotExchangeRates!#REF!</definedName>
    <definedName name="BLPH19" localSheetId="11" hidden="1">[45]SpotExchangeRates!#REF!</definedName>
    <definedName name="BLPH19" localSheetId="12" hidden="1">[45]SpotExchangeRates!#REF!</definedName>
    <definedName name="BLPH19" localSheetId="13" hidden="1">[45]SpotExchangeRates!#REF!</definedName>
    <definedName name="BLPH19" localSheetId="14" hidden="1">[45]SpotExchangeRates!#REF!</definedName>
    <definedName name="BLPH19" localSheetId="15" hidden="1">[45]SpotExchangeRates!#REF!</definedName>
    <definedName name="BLPH19" localSheetId="17" hidden="1">[45]SpotExchangeRates!#REF!</definedName>
    <definedName name="BLPH19" localSheetId="22" hidden="1">[45]SpotExchangeRates!#REF!</definedName>
    <definedName name="BLPH19" hidden="1">[45]SpotExchangeRates!#REF!</definedName>
    <definedName name="BLPH2" hidden="1">'[44]Ex rate bloom'!$D$4</definedName>
    <definedName name="BLPH20" localSheetId="11" hidden="1">[45]SpotExchangeRates!#REF!</definedName>
    <definedName name="BLPH20" localSheetId="12" hidden="1">[45]SpotExchangeRates!#REF!</definedName>
    <definedName name="BLPH20" localSheetId="13" hidden="1">[45]SpotExchangeRates!#REF!</definedName>
    <definedName name="BLPH20" localSheetId="14" hidden="1">[45]SpotExchangeRates!#REF!</definedName>
    <definedName name="BLPH20" localSheetId="15" hidden="1">[45]SpotExchangeRates!#REF!</definedName>
    <definedName name="BLPH20" localSheetId="17" hidden="1">[45]SpotExchangeRates!#REF!</definedName>
    <definedName name="BLPH20" localSheetId="22" hidden="1">[45]SpotExchangeRates!#REF!</definedName>
    <definedName name="BLPH20" hidden="1">[45]SpotExchangeRates!#REF!</definedName>
    <definedName name="BLPH20023" localSheetId="11" hidden="1">#REF!</definedName>
    <definedName name="BLPH20023" localSheetId="12" hidden="1">#REF!</definedName>
    <definedName name="BLPH20023" localSheetId="13" hidden="1">#REF!</definedName>
    <definedName name="BLPH20023" localSheetId="14" hidden="1">#REF!</definedName>
    <definedName name="BLPH20023" localSheetId="15" hidden="1">#REF!</definedName>
    <definedName name="BLPH20023" localSheetId="17" hidden="1">#REF!</definedName>
    <definedName name="BLPH20023" localSheetId="22" hidden="1">#REF!</definedName>
    <definedName name="BLPH20023" hidden="1">#REF!</definedName>
    <definedName name="BLPH21" localSheetId="11" hidden="1">[45]SpotExchangeRates!#REF!</definedName>
    <definedName name="BLPH21" localSheetId="12" hidden="1">[45]SpotExchangeRates!#REF!</definedName>
    <definedName name="BLPH21" localSheetId="13" hidden="1">[45]SpotExchangeRates!#REF!</definedName>
    <definedName name="BLPH21" localSheetId="14" hidden="1">[45]SpotExchangeRates!#REF!</definedName>
    <definedName name="BLPH21" localSheetId="15" hidden="1">[45]SpotExchangeRates!#REF!</definedName>
    <definedName name="BLPH21" localSheetId="17" hidden="1">[45]SpotExchangeRates!#REF!</definedName>
    <definedName name="BLPH21" localSheetId="22" hidden="1">[45]SpotExchangeRates!#REF!</definedName>
    <definedName name="BLPH21" hidden="1">[45]SpotExchangeRates!#REF!</definedName>
    <definedName name="BLPH22" localSheetId="11" hidden="1">[45]SpotExchangeRates!#REF!</definedName>
    <definedName name="BLPH22" localSheetId="12" hidden="1">[45]SpotExchangeRates!#REF!</definedName>
    <definedName name="BLPH22" localSheetId="13" hidden="1">[45]SpotExchangeRates!#REF!</definedName>
    <definedName name="BLPH22" localSheetId="14" hidden="1">[45]SpotExchangeRates!#REF!</definedName>
    <definedName name="BLPH22" localSheetId="15" hidden="1">[45]SpotExchangeRates!#REF!</definedName>
    <definedName name="BLPH22" localSheetId="17" hidden="1">[45]SpotExchangeRates!#REF!</definedName>
    <definedName name="BLPH22" localSheetId="22" hidden="1">[45]SpotExchangeRates!#REF!</definedName>
    <definedName name="BLPH22" hidden="1">[45]SpotExchangeRates!#REF!</definedName>
    <definedName name="BLPH23" localSheetId="11" hidden="1">[45]SpotExchangeRates!#REF!</definedName>
    <definedName name="BLPH23" localSheetId="12" hidden="1">[45]SpotExchangeRates!#REF!</definedName>
    <definedName name="BLPH23" localSheetId="13" hidden="1">[45]SpotExchangeRates!#REF!</definedName>
    <definedName name="BLPH23" localSheetId="14" hidden="1">[45]SpotExchangeRates!#REF!</definedName>
    <definedName name="BLPH23" localSheetId="15" hidden="1">[45]SpotExchangeRates!#REF!</definedName>
    <definedName name="BLPH23" localSheetId="17" hidden="1">[45]SpotExchangeRates!#REF!</definedName>
    <definedName name="BLPH23" localSheetId="22" hidden="1">[45]SpotExchangeRates!#REF!</definedName>
    <definedName name="BLPH23" hidden="1">[45]SpotExchangeRates!#REF!</definedName>
    <definedName name="BLPH24" localSheetId="11" hidden="1">[45]SpotExchangeRates!#REF!</definedName>
    <definedName name="BLPH24" localSheetId="12" hidden="1">[45]SpotExchangeRates!#REF!</definedName>
    <definedName name="BLPH24" localSheetId="13" hidden="1">[45]SpotExchangeRates!#REF!</definedName>
    <definedName name="BLPH24" localSheetId="14" hidden="1">[45]SpotExchangeRates!#REF!</definedName>
    <definedName name="BLPH24" localSheetId="15" hidden="1">[45]SpotExchangeRates!#REF!</definedName>
    <definedName name="BLPH24" localSheetId="17" hidden="1">[45]SpotExchangeRates!#REF!</definedName>
    <definedName name="BLPH24" localSheetId="22" hidden="1">[45]SpotExchangeRates!#REF!</definedName>
    <definedName name="BLPH24" hidden="1">[45]SpotExchangeRates!#REF!</definedName>
    <definedName name="BLPH25" localSheetId="11" hidden="1">[45]SpotExchangeRates!#REF!</definedName>
    <definedName name="BLPH25" localSheetId="12" hidden="1">[45]SpotExchangeRates!#REF!</definedName>
    <definedName name="BLPH25" localSheetId="13" hidden="1">[45]SpotExchangeRates!#REF!</definedName>
    <definedName name="BLPH25" localSheetId="14" hidden="1">[45]SpotExchangeRates!#REF!</definedName>
    <definedName name="BLPH25" localSheetId="15" hidden="1">[45]SpotExchangeRates!#REF!</definedName>
    <definedName name="BLPH25" localSheetId="17" hidden="1">[45]SpotExchangeRates!#REF!</definedName>
    <definedName name="BLPH25" localSheetId="22" hidden="1">[45]SpotExchangeRates!#REF!</definedName>
    <definedName name="BLPH25" hidden="1">[45]SpotExchangeRates!#REF!</definedName>
    <definedName name="BLPH26" localSheetId="11" hidden="1">[45]SpotExchangeRates!#REF!</definedName>
    <definedName name="BLPH26" localSheetId="12" hidden="1">[45]SpotExchangeRates!#REF!</definedName>
    <definedName name="BLPH26" localSheetId="13" hidden="1">[45]SpotExchangeRates!#REF!</definedName>
    <definedName name="BLPH26" localSheetId="17" hidden="1">[45]SpotExchangeRates!#REF!</definedName>
    <definedName name="BLPH26" localSheetId="22" hidden="1">[45]SpotExchangeRates!#REF!</definedName>
    <definedName name="BLPH26" hidden="1">[45]SpotExchangeRates!#REF!</definedName>
    <definedName name="BLPH27" localSheetId="11" hidden="1">[45]SpotExchangeRates!#REF!</definedName>
    <definedName name="BLPH27" localSheetId="12" hidden="1">[45]SpotExchangeRates!#REF!</definedName>
    <definedName name="BLPH27" localSheetId="13" hidden="1">[45]SpotExchangeRates!#REF!</definedName>
    <definedName name="BLPH27" localSheetId="17" hidden="1">[45]SpotExchangeRates!#REF!</definedName>
    <definedName name="BLPH27" localSheetId="22" hidden="1">[45]SpotExchangeRates!#REF!</definedName>
    <definedName name="BLPH27" hidden="1">[45]SpotExchangeRates!#REF!</definedName>
    <definedName name="BLPH28" localSheetId="11" hidden="1">[45]SpotExchangeRates!#REF!</definedName>
    <definedName name="BLPH28" localSheetId="12" hidden="1">[45]SpotExchangeRates!#REF!</definedName>
    <definedName name="BLPH28" localSheetId="13" hidden="1">[45]SpotExchangeRates!#REF!</definedName>
    <definedName name="BLPH28" localSheetId="17" hidden="1">[45]SpotExchangeRates!#REF!</definedName>
    <definedName name="BLPH28" localSheetId="22" hidden="1">[45]SpotExchangeRates!#REF!</definedName>
    <definedName name="BLPH28" hidden="1">[45]SpotExchangeRates!#REF!</definedName>
    <definedName name="BLPH29" localSheetId="11" hidden="1">[45]SpotExchangeRates!#REF!</definedName>
    <definedName name="BLPH29" localSheetId="12" hidden="1">[45]SpotExchangeRates!#REF!</definedName>
    <definedName name="BLPH29" localSheetId="13" hidden="1">[45]SpotExchangeRates!#REF!</definedName>
    <definedName name="BLPH29" localSheetId="17" hidden="1">[45]SpotExchangeRates!#REF!</definedName>
    <definedName name="BLPH29" localSheetId="22" hidden="1">[45]SpotExchangeRates!#REF!</definedName>
    <definedName name="BLPH29" hidden="1">[45]SpotExchangeRates!#REF!</definedName>
    <definedName name="BLPH3" hidden="1">'[44]Ex rate bloom'!$G$4</definedName>
    <definedName name="BLPH30" localSheetId="11" hidden="1">[45]SpotExchangeRates!#REF!</definedName>
    <definedName name="BLPH30" localSheetId="12" hidden="1">[45]SpotExchangeRates!#REF!</definedName>
    <definedName name="BLPH30" localSheetId="13" hidden="1">[45]SpotExchangeRates!#REF!</definedName>
    <definedName name="BLPH30" localSheetId="14" hidden="1">[45]SpotExchangeRates!#REF!</definedName>
    <definedName name="BLPH30" localSheetId="15" hidden="1">[45]SpotExchangeRates!#REF!</definedName>
    <definedName name="BLPH30" localSheetId="17" hidden="1">[45]SpotExchangeRates!#REF!</definedName>
    <definedName name="BLPH30" localSheetId="22" hidden="1">[45]SpotExchangeRates!#REF!</definedName>
    <definedName name="BLPH30" hidden="1">[45]SpotExchangeRates!#REF!</definedName>
    <definedName name="BLPH31" localSheetId="11" hidden="1">[45]SpotExchangeRates!#REF!</definedName>
    <definedName name="BLPH31" localSheetId="12" hidden="1">[45]SpotExchangeRates!#REF!</definedName>
    <definedName name="BLPH31" localSheetId="13" hidden="1">[45]SpotExchangeRates!#REF!</definedName>
    <definedName name="BLPH31" localSheetId="14" hidden="1">[45]SpotExchangeRates!#REF!</definedName>
    <definedName name="BLPH31" localSheetId="15" hidden="1">[45]SpotExchangeRates!#REF!</definedName>
    <definedName name="BLPH31" localSheetId="17" hidden="1">[45]SpotExchangeRates!#REF!</definedName>
    <definedName name="BLPH31" localSheetId="22" hidden="1">[45]SpotExchangeRates!#REF!</definedName>
    <definedName name="BLPH31" hidden="1">[45]SpotExchangeRates!#REF!</definedName>
    <definedName name="BLPH32" localSheetId="11" hidden="1">[45]SpotExchangeRates!#REF!</definedName>
    <definedName name="BLPH32" localSheetId="12" hidden="1">[45]SpotExchangeRates!#REF!</definedName>
    <definedName name="BLPH32" localSheetId="13" hidden="1">[45]SpotExchangeRates!#REF!</definedName>
    <definedName name="BLPH32" localSheetId="14" hidden="1">[45]SpotExchangeRates!#REF!</definedName>
    <definedName name="BLPH32" localSheetId="15" hidden="1">[45]SpotExchangeRates!#REF!</definedName>
    <definedName name="BLPH32" localSheetId="17" hidden="1">[45]SpotExchangeRates!#REF!</definedName>
    <definedName name="BLPH32" localSheetId="22" hidden="1">[45]SpotExchangeRates!#REF!</definedName>
    <definedName name="BLPH32" hidden="1">[45]SpotExchangeRates!#REF!</definedName>
    <definedName name="BLPH33" localSheetId="11" hidden="1">[45]SpotExchangeRates!#REF!</definedName>
    <definedName name="BLPH33" localSheetId="12" hidden="1">[45]SpotExchangeRates!#REF!</definedName>
    <definedName name="BLPH33" localSheetId="13" hidden="1">[45]SpotExchangeRates!#REF!</definedName>
    <definedName name="BLPH33" localSheetId="14" hidden="1">[45]SpotExchangeRates!#REF!</definedName>
    <definedName name="BLPH33" localSheetId="15" hidden="1">[45]SpotExchangeRates!#REF!</definedName>
    <definedName name="BLPH33" localSheetId="17" hidden="1">[45]SpotExchangeRates!#REF!</definedName>
    <definedName name="BLPH33" localSheetId="22" hidden="1">[45]SpotExchangeRates!#REF!</definedName>
    <definedName name="BLPH33" hidden="1">[45]SpotExchangeRates!#REF!</definedName>
    <definedName name="BLPH34" localSheetId="11" hidden="1">[45]SpotExchangeRates!#REF!</definedName>
    <definedName name="BLPH34" localSheetId="12" hidden="1">[45]SpotExchangeRates!#REF!</definedName>
    <definedName name="BLPH34" localSheetId="13" hidden="1">[45]SpotExchangeRates!#REF!</definedName>
    <definedName name="BLPH34" localSheetId="17" hidden="1">[45]SpotExchangeRates!#REF!</definedName>
    <definedName name="BLPH34" localSheetId="22" hidden="1">[45]SpotExchangeRates!#REF!</definedName>
    <definedName name="BLPH34" hidden="1">[45]SpotExchangeRates!#REF!</definedName>
    <definedName name="BLPH35" localSheetId="11" hidden="1">[45]SpotExchangeRates!#REF!</definedName>
    <definedName name="BLPH35" localSheetId="12" hidden="1">[45]SpotExchangeRates!#REF!</definedName>
    <definedName name="BLPH35" localSheetId="13" hidden="1">[45]SpotExchangeRates!#REF!</definedName>
    <definedName name="BLPH35" localSheetId="17" hidden="1">[45]SpotExchangeRates!#REF!</definedName>
    <definedName name="BLPH35" localSheetId="22" hidden="1">[45]SpotExchangeRates!#REF!</definedName>
    <definedName name="BLPH35" hidden="1">[45]SpotExchangeRates!#REF!</definedName>
    <definedName name="BLPH36" localSheetId="11" hidden="1">[45]SpotExchangeRates!#REF!</definedName>
    <definedName name="BLPH36" localSheetId="12" hidden="1">[45]SpotExchangeRates!#REF!</definedName>
    <definedName name="BLPH36" localSheetId="13" hidden="1">[45]SpotExchangeRates!#REF!</definedName>
    <definedName name="BLPH36" localSheetId="17" hidden="1">[45]SpotExchangeRates!#REF!</definedName>
    <definedName name="BLPH36" localSheetId="22" hidden="1">[45]SpotExchangeRates!#REF!</definedName>
    <definedName name="BLPH36" hidden="1">[45]SpotExchangeRates!#REF!</definedName>
    <definedName name="BLPH37" localSheetId="11" hidden="1">[45]SpotExchangeRates!#REF!</definedName>
    <definedName name="BLPH37" localSheetId="12" hidden="1">[45]SpotExchangeRates!#REF!</definedName>
    <definedName name="BLPH37" localSheetId="13" hidden="1">[45]SpotExchangeRates!#REF!</definedName>
    <definedName name="BLPH37" localSheetId="17" hidden="1">[45]SpotExchangeRates!#REF!</definedName>
    <definedName name="BLPH37" localSheetId="22" hidden="1">[45]SpotExchangeRates!#REF!</definedName>
    <definedName name="BLPH37" hidden="1">[45]SpotExchangeRates!#REF!</definedName>
    <definedName name="BLPH38" localSheetId="11" hidden="1">[45]SpotExchangeRates!#REF!</definedName>
    <definedName name="BLPH38" localSheetId="12" hidden="1">[45]SpotExchangeRates!#REF!</definedName>
    <definedName name="BLPH38" localSheetId="13" hidden="1">[45]SpotExchangeRates!#REF!</definedName>
    <definedName name="BLPH38" localSheetId="17" hidden="1">[45]SpotExchangeRates!#REF!</definedName>
    <definedName name="BLPH38" localSheetId="22" hidden="1">[45]SpotExchangeRates!#REF!</definedName>
    <definedName name="BLPH38" hidden="1">[45]SpotExchangeRates!#REF!</definedName>
    <definedName name="BLPH39" localSheetId="11" hidden="1">[45]SpotExchangeRates!#REF!</definedName>
    <definedName name="BLPH39" localSheetId="12" hidden="1">[45]SpotExchangeRates!#REF!</definedName>
    <definedName name="BLPH39" localSheetId="13" hidden="1">[45]SpotExchangeRates!#REF!</definedName>
    <definedName name="BLPH39" localSheetId="17" hidden="1">[45]SpotExchangeRates!#REF!</definedName>
    <definedName name="BLPH39" localSheetId="22" hidden="1">[45]SpotExchangeRates!#REF!</definedName>
    <definedName name="BLPH39" hidden="1">[45]SpotExchangeRates!#REF!</definedName>
    <definedName name="BLPH4" hidden="1">'[44]Ex rate bloom'!$J$4</definedName>
    <definedName name="BLPH40" localSheetId="11" hidden="1">[45]SpotExchangeRates!#REF!</definedName>
    <definedName name="BLPH40" localSheetId="12" hidden="1">[45]SpotExchangeRates!#REF!</definedName>
    <definedName name="BLPH40" localSheetId="13" hidden="1">[45]SpotExchangeRates!#REF!</definedName>
    <definedName name="BLPH40" localSheetId="14" hidden="1">[45]SpotExchangeRates!#REF!</definedName>
    <definedName name="BLPH40" localSheetId="15" hidden="1">[45]SpotExchangeRates!#REF!</definedName>
    <definedName name="BLPH40" localSheetId="17" hidden="1">[45]SpotExchangeRates!#REF!</definedName>
    <definedName name="BLPH40" localSheetId="22" hidden="1">[45]SpotExchangeRates!#REF!</definedName>
    <definedName name="BLPH40" hidden="1">[45]SpotExchangeRates!#REF!</definedName>
    <definedName name="BLPH40000004" hidden="1">[48]SPOTS!$A$7</definedName>
    <definedName name="BLPH40000007" hidden="1">[48]SPOTS!$B$7</definedName>
    <definedName name="BLPH40000008" hidden="1">[48]SPOTS!$B$8</definedName>
    <definedName name="BLPH40000009" hidden="1">[48]SPOTS!$B$9</definedName>
    <definedName name="BLPH4000002" localSheetId="11" hidden="1">[49]embi_day!#REF!</definedName>
    <definedName name="BLPH4000002" localSheetId="12" hidden="1">[49]embi_day!#REF!</definedName>
    <definedName name="BLPH4000002" localSheetId="13" hidden="1">[49]embi_day!#REF!</definedName>
    <definedName name="BLPH4000002" localSheetId="14" hidden="1">[49]embi_day!#REF!</definedName>
    <definedName name="BLPH4000002" localSheetId="15" hidden="1">[49]embi_day!#REF!</definedName>
    <definedName name="BLPH4000002" localSheetId="17" hidden="1">[49]embi_day!#REF!</definedName>
    <definedName name="BLPH4000002" localSheetId="22" hidden="1">[49]embi_day!#REF!</definedName>
    <definedName name="BLPH4000002" hidden="1">[49]embi_day!#REF!</definedName>
    <definedName name="BLPH40000026" hidden="1">[48]FUTURES!$I$18</definedName>
    <definedName name="BLPH40000027" hidden="1">[48]FUTURES!$I$21</definedName>
    <definedName name="BLPH40000028" hidden="1">[48]FUTURES!$I$22</definedName>
    <definedName name="BLPH4000003" localSheetId="11" hidden="1">[49]embi_day!#REF!</definedName>
    <definedName name="BLPH4000003" localSheetId="12" hidden="1">[49]embi_day!#REF!</definedName>
    <definedName name="BLPH4000003" localSheetId="13" hidden="1">[49]embi_day!#REF!</definedName>
    <definedName name="BLPH4000003" localSheetId="14" hidden="1">[49]embi_day!#REF!</definedName>
    <definedName name="BLPH4000003" localSheetId="15" hidden="1">[49]embi_day!#REF!</definedName>
    <definedName name="BLPH4000003" localSheetId="17" hidden="1">[49]embi_day!#REF!</definedName>
    <definedName name="BLPH4000003" localSheetId="22" hidden="1">[49]embi_day!#REF!</definedName>
    <definedName name="BLPH4000003" hidden="1">[49]embi_day!#REF!</definedName>
    <definedName name="BLPH40000036" hidden="1">[48]FUTURES!$H$6</definedName>
    <definedName name="BLPH4000004" localSheetId="11" hidden="1">[49]embi_day!#REF!</definedName>
    <definedName name="BLPH4000004" localSheetId="12" hidden="1">[49]embi_day!#REF!</definedName>
    <definedName name="BLPH4000004" localSheetId="13" hidden="1">[49]embi_day!#REF!</definedName>
    <definedName name="BLPH4000004" localSheetId="14" hidden="1">[49]embi_day!#REF!</definedName>
    <definedName name="BLPH4000004" localSheetId="15" hidden="1">[49]embi_day!#REF!</definedName>
    <definedName name="BLPH4000004" localSheetId="17" hidden="1">[49]embi_day!#REF!</definedName>
    <definedName name="BLPH4000004" localSheetId="22" hidden="1">[49]embi_day!#REF!</definedName>
    <definedName name="BLPH4000004" hidden="1">[49]embi_day!#REF!</definedName>
    <definedName name="BLPH4000005" localSheetId="11" hidden="1">[49]embi_day!#REF!</definedName>
    <definedName name="BLPH4000005" localSheetId="12" hidden="1">[49]embi_day!#REF!</definedName>
    <definedName name="BLPH4000005" localSheetId="13" hidden="1">[49]embi_day!#REF!</definedName>
    <definedName name="BLPH4000005" localSheetId="14" hidden="1">[49]embi_day!#REF!</definedName>
    <definedName name="BLPH4000005" localSheetId="15" hidden="1">[49]embi_day!#REF!</definedName>
    <definedName name="BLPH4000005" localSheetId="17" hidden="1">[49]embi_day!#REF!</definedName>
    <definedName name="BLPH4000005" localSheetId="22" hidden="1">[49]embi_day!#REF!</definedName>
    <definedName name="BLPH4000005" hidden="1">[49]embi_day!#REF!</definedName>
    <definedName name="BLPH40000050" hidden="1">[48]FUTURES!$I$6</definedName>
    <definedName name="BLPH40000058" hidden="1">[48]FUTURES!$H$23</definedName>
    <definedName name="BLPH40000059" hidden="1">[48]SPOTS!$D$7</definedName>
    <definedName name="BLPH4000006" localSheetId="11" hidden="1">[49]embi_day!#REF!</definedName>
    <definedName name="BLPH4000006" localSheetId="12" hidden="1">[49]embi_day!#REF!</definedName>
    <definedName name="BLPH4000006" localSheetId="13" hidden="1">[49]embi_day!#REF!</definedName>
    <definedName name="BLPH4000006" localSheetId="14" hidden="1">[49]embi_day!#REF!</definedName>
    <definedName name="BLPH4000006" localSheetId="15" hidden="1">[49]embi_day!#REF!</definedName>
    <definedName name="BLPH4000006" localSheetId="17" hidden="1">[49]embi_day!#REF!</definedName>
    <definedName name="BLPH4000006" localSheetId="22" hidden="1">[49]embi_day!#REF!</definedName>
    <definedName name="BLPH4000006" hidden="1">[49]embi_day!#REF!</definedName>
    <definedName name="BLPH40000060" hidden="1">[48]SPOTS!$F$7</definedName>
    <definedName name="BLPH40000061" hidden="1">[48]SPOTS!$H$7</definedName>
    <definedName name="BLPH40000062" hidden="1">[48]FUTURES!$H$17</definedName>
    <definedName name="BLPH40000063" hidden="1">[48]FUTURES!$H$16</definedName>
    <definedName name="BLPH40000064" hidden="1">[48]FUTURES!$H$15</definedName>
    <definedName name="BLPH40000065" hidden="1">[48]FUTURES!$H$14</definedName>
    <definedName name="BLPH40000066" hidden="1">[48]FUTURES!$H$13</definedName>
    <definedName name="BLPH40000067" hidden="1">[48]FUTURES!$H$12</definedName>
    <definedName name="BLPH40000068" hidden="1">[48]FUTURES!$H$11</definedName>
    <definedName name="BLPH40000069" hidden="1">[48]FUTURES!$H$10</definedName>
    <definedName name="BLPH4000007" localSheetId="11" hidden="1">[49]embi_day!#REF!</definedName>
    <definedName name="BLPH4000007" localSheetId="12" hidden="1">[49]embi_day!#REF!</definedName>
    <definedName name="BLPH4000007" localSheetId="13" hidden="1">[49]embi_day!#REF!</definedName>
    <definedName name="BLPH4000007" localSheetId="14" hidden="1">[49]embi_day!#REF!</definedName>
    <definedName name="BLPH4000007" localSheetId="15" hidden="1">[49]embi_day!#REF!</definedName>
    <definedName name="BLPH4000007" localSheetId="17" hidden="1">[49]embi_day!#REF!</definedName>
    <definedName name="BLPH4000007" localSheetId="22" hidden="1">[49]embi_day!#REF!</definedName>
    <definedName name="BLPH4000007" hidden="1">[49]embi_day!#REF!</definedName>
    <definedName name="BLPH40000070" hidden="1">[48]FUTURES!$H$9</definedName>
    <definedName name="BLPH40000071" hidden="1">[48]FUTURES!$H$7</definedName>
    <definedName name="BLPH40000073" hidden="1">[48]FUTURES!$I$9</definedName>
    <definedName name="BLPH40000074" hidden="1">[48]FUTURES!$I$12</definedName>
    <definedName name="BLPH40000075" hidden="1">[48]FUTURES!$H$24</definedName>
    <definedName name="BLPH4000008" localSheetId="11" hidden="1">[49]embi_day!#REF!</definedName>
    <definedName name="BLPH4000008" localSheetId="12" hidden="1">[49]embi_day!#REF!</definedName>
    <definedName name="BLPH4000008" localSheetId="13" hidden="1">[49]embi_day!#REF!</definedName>
    <definedName name="BLPH4000008" localSheetId="14" hidden="1">[49]embi_day!#REF!</definedName>
    <definedName name="BLPH4000008" localSheetId="15" hidden="1">[49]embi_day!#REF!</definedName>
    <definedName name="BLPH4000008" localSheetId="17" hidden="1">[49]embi_day!#REF!</definedName>
    <definedName name="BLPH4000008" localSheetId="22" hidden="1">[49]embi_day!#REF!</definedName>
    <definedName name="BLPH4000008" hidden="1">[49]embi_day!#REF!</definedName>
    <definedName name="BLPH4000009" localSheetId="11" hidden="1">[49]embi_day!#REF!</definedName>
    <definedName name="BLPH4000009" localSheetId="12" hidden="1">[49]embi_day!#REF!</definedName>
    <definedName name="BLPH4000009" localSheetId="13" hidden="1">[49]embi_day!#REF!</definedName>
    <definedName name="BLPH4000009" localSheetId="14" hidden="1">[49]embi_day!#REF!</definedName>
    <definedName name="BLPH4000009" localSheetId="15" hidden="1">[49]embi_day!#REF!</definedName>
    <definedName name="BLPH4000009" localSheetId="17" hidden="1">[49]embi_day!#REF!</definedName>
    <definedName name="BLPH4000009" localSheetId="22" hidden="1">[49]embi_day!#REF!</definedName>
    <definedName name="BLPH4000009" hidden="1">[49]embi_day!#REF!</definedName>
    <definedName name="BLPH4000011" localSheetId="11" hidden="1">[49]embi_day!#REF!</definedName>
    <definedName name="BLPH4000011" localSheetId="12" hidden="1">[49]embi_day!#REF!</definedName>
    <definedName name="BLPH4000011" localSheetId="13" hidden="1">[49]embi_day!#REF!</definedName>
    <definedName name="BLPH4000011" localSheetId="14" hidden="1">[49]embi_day!#REF!</definedName>
    <definedName name="BLPH4000011" localSheetId="15" hidden="1">[49]embi_day!#REF!</definedName>
    <definedName name="BLPH4000011" localSheetId="17" hidden="1">[49]embi_day!#REF!</definedName>
    <definedName name="BLPH4000011" localSheetId="22" hidden="1">[49]embi_day!#REF!</definedName>
    <definedName name="BLPH4000011" hidden="1">[49]embi_day!#REF!</definedName>
    <definedName name="BLPH4000012" localSheetId="11" hidden="1">[49]embi_day!#REF!</definedName>
    <definedName name="BLPH4000012" localSheetId="12" hidden="1">[49]embi_day!#REF!</definedName>
    <definedName name="BLPH4000012" localSheetId="13" hidden="1">[49]embi_day!#REF!</definedName>
    <definedName name="BLPH4000012" localSheetId="14" hidden="1">[49]embi_day!#REF!</definedName>
    <definedName name="BLPH4000012" localSheetId="15" hidden="1">[49]embi_day!#REF!</definedName>
    <definedName name="BLPH4000012" localSheetId="17" hidden="1">[49]embi_day!#REF!</definedName>
    <definedName name="BLPH4000012" localSheetId="22" hidden="1">[49]embi_day!#REF!</definedName>
    <definedName name="BLPH4000012" hidden="1">[49]embi_day!#REF!</definedName>
    <definedName name="BLPH4000014" localSheetId="11" hidden="1">[49]embi_day!#REF!</definedName>
    <definedName name="BLPH4000014" localSheetId="12" hidden="1">[49]embi_day!#REF!</definedName>
    <definedName name="BLPH4000014" localSheetId="13" hidden="1">[49]embi_day!#REF!</definedName>
    <definedName name="BLPH4000014" localSheetId="17" hidden="1">[49]embi_day!#REF!</definedName>
    <definedName name="BLPH4000014" localSheetId="22" hidden="1">[49]embi_day!#REF!</definedName>
    <definedName name="BLPH4000014" hidden="1">[49]embi_day!#REF!</definedName>
    <definedName name="BLPH4000015" localSheetId="11" hidden="1">[49]embi_day!#REF!</definedName>
    <definedName name="BLPH4000015" localSheetId="12" hidden="1">[49]embi_day!#REF!</definedName>
    <definedName name="BLPH4000015" localSheetId="13" hidden="1">[49]embi_day!#REF!</definedName>
    <definedName name="BLPH4000015" localSheetId="17" hidden="1">[49]embi_day!#REF!</definedName>
    <definedName name="BLPH4000015" localSheetId="22" hidden="1">[49]embi_day!#REF!</definedName>
    <definedName name="BLPH4000015" hidden="1">[49]embi_day!#REF!</definedName>
    <definedName name="BLPH41" localSheetId="11" hidden="1">[45]SpotExchangeRates!#REF!</definedName>
    <definedName name="BLPH41" localSheetId="12" hidden="1">[45]SpotExchangeRates!#REF!</definedName>
    <definedName name="BLPH41" localSheetId="13" hidden="1">[45]SpotExchangeRates!#REF!</definedName>
    <definedName name="BLPH41" localSheetId="17" hidden="1">[45]SpotExchangeRates!#REF!</definedName>
    <definedName name="BLPH41" localSheetId="22" hidden="1">[45]SpotExchangeRates!#REF!</definedName>
    <definedName name="BLPH41" hidden="1">[45]SpotExchangeRates!#REF!</definedName>
    <definedName name="BLPH42" localSheetId="11" hidden="1">[45]SpotExchangeRates!#REF!</definedName>
    <definedName name="BLPH42" localSheetId="12" hidden="1">[45]SpotExchangeRates!#REF!</definedName>
    <definedName name="BLPH42" localSheetId="13" hidden="1">[45]SpotExchangeRates!#REF!</definedName>
    <definedName name="BLPH42" localSheetId="17" hidden="1">[45]SpotExchangeRates!#REF!</definedName>
    <definedName name="BLPH42" localSheetId="22" hidden="1">[45]SpotExchangeRates!#REF!</definedName>
    <definedName name="BLPH42" hidden="1">[45]SpotExchangeRates!#REF!</definedName>
    <definedName name="BLPH43" localSheetId="11" hidden="1">[45]SpotExchangeRates!#REF!</definedName>
    <definedName name="BLPH43" localSheetId="12" hidden="1">[45]SpotExchangeRates!#REF!</definedName>
    <definedName name="BLPH43" localSheetId="13" hidden="1">[45]SpotExchangeRates!#REF!</definedName>
    <definedName name="BLPH43" localSheetId="17" hidden="1">[45]SpotExchangeRates!#REF!</definedName>
    <definedName name="BLPH43" localSheetId="22" hidden="1">[45]SpotExchangeRates!#REF!</definedName>
    <definedName name="BLPH43" hidden="1">[45]SpotExchangeRates!#REF!</definedName>
    <definedName name="BLPH44" localSheetId="11" hidden="1">[45]SpotExchangeRates!#REF!</definedName>
    <definedName name="BLPH44" localSheetId="12" hidden="1">[45]SpotExchangeRates!#REF!</definedName>
    <definedName name="BLPH44" localSheetId="13" hidden="1">[45]SpotExchangeRates!#REF!</definedName>
    <definedName name="BLPH44" localSheetId="17" hidden="1">[45]SpotExchangeRates!#REF!</definedName>
    <definedName name="BLPH44" localSheetId="22" hidden="1">[45]SpotExchangeRates!#REF!</definedName>
    <definedName name="BLPH44" hidden="1">[45]SpotExchangeRates!#REF!</definedName>
    <definedName name="BLPH45" localSheetId="11" hidden="1">[45]SpotExchangeRates!#REF!</definedName>
    <definedName name="BLPH45" localSheetId="12" hidden="1">[45]SpotExchangeRates!#REF!</definedName>
    <definedName name="BLPH45" localSheetId="13" hidden="1">[45]SpotExchangeRates!#REF!</definedName>
    <definedName name="BLPH45" localSheetId="17" hidden="1">[45]SpotExchangeRates!#REF!</definedName>
    <definedName name="BLPH45" localSheetId="22" hidden="1">[45]SpotExchangeRates!#REF!</definedName>
    <definedName name="BLPH45" hidden="1">[45]SpotExchangeRates!#REF!</definedName>
    <definedName name="BLPH46" localSheetId="11" hidden="1">[45]SpotExchangeRates!#REF!</definedName>
    <definedName name="BLPH46" localSheetId="12" hidden="1">[45]SpotExchangeRates!#REF!</definedName>
    <definedName name="BLPH46" localSheetId="13" hidden="1">[45]SpotExchangeRates!#REF!</definedName>
    <definedName name="BLPH46" localSheetId="17" hidden="1">[45]SpotExchangeRates!#REF!</definedName>
    <definedName name="BLPH46" localSheetId="22" hidden="1">[45]SpotExchangeRates!#REF!</definedName>
    <definedName name="BLPH46" hidden="1">[45]SpotExchangeRates!#REF!</definedName>
    <definedName name="BLPH47" localSheetId="11" hidden="1">#REF!</definedName>
    <definedName name="BLPH47" localSheetId="12" hidden="1">#REF!</definedName>
    <definedName name="BLPH47" localSheetId="13" hidden="1">#REF!</definedName>
    <definedName name="BLPH47" localSheetId="14" hidden="1">#REF!</definedName>
    <definedName name="BLPH47" localSheetId="15" hidden="1">#REF!</definedName>
    <definedName name="BLPH47" localSheetId="17" hidden="1">#REF!</definedName>
    <definedName name="BLPH47" localSheetId="22" hidden="1">#REF!</definedName>
    <definedName name="BLPH47" hidden="1">#REF!</definedName>
    <definedName name="BLPH48" hidden="1">[50]Poland!$N$4</definedName>
    <definedName name="BLPH49" hidden="1">[50]Poland!$H$4</definedName>
    <definedName name="BLPH5" hidden="1">'[44]Ex rate bloom'!$M$4</definedName>
    <definedName name="BLPH50" hidden="1">[50]Poland!$N$4</definedName>
    <definedName name="BLPH51" hidden="1">[50]Poland!$N$4</definedName>
    <definedName name="BLPH52" hidden="1">[50]Poland!$H$4</definedName>
    <definedName name="BLPH53" hidden="1">[50]Poland!$N$4</definedName>
    <definedName name="BLPH54" hidden="1">[50]Poland!$N$4</definedName>
    <definedName name="BLPH55" hidden="1">[50]Poland!$H$4</definedName>
    <definedName name="BLPH56" localSheetId="11" hidden="1">[45]SpotExchangeRates!#REF!</definedName>
    <definedName name="BLPH56" localSheetId="12" hidden="1">[45]SpotExchangeRates!#REF!</definedName>
    <definedName name="BLPH56" localSheetId="13" hidden="1">[45]SpotExchangeRates!#REF!</definedName>
    <definedName name="BLPH56" localSheetId="14" hidden="1">[45]SpotExchangeRates!#REF!</definedName>
    <definedName name="BLPH56" localSheetId="15" hidden="1">[45]SpotExchangeRates!#REF!</definedName>
    <definedName name="BLPH56" localSheetId="17" hidden="1">[45]SpotExchangeRates!#REF!</definedName>
    <definedName name="BLPH56" localSheetId="22" hidden="1">[45]SpotExchangeRates!#REF!</definedName>
    <definedName name="BLPH56" hidden="1">[45]SpotExchangeRates!#REF!</definedName>
    <definedName name="BLPH57" localSheetId="11" hidden="1">[45]SpotExchangeRates!#REF!</definedName>
    <definedName name="BLPH57" localSheetId="12" hidden="1">[45]SpotExchangeRates!#REF!</definedName>
    <definedName name="BLPH57" localSheetId="13" hidden="1">[45]SpotExchangeRates!#REF!</definedName>
    <definedName name="BLPH57" localSheetId="14" hidden="1">[45]SpotExchangeRates!#REF!</definedName>
    <definedName name="BLPH57" localSheetId="15" hidden="1">[45]SpotExchangeRates!#REF!</definedName>
    <definedName name="BLPH57" localSheetId="17" hidden="1">[45]SpotExchangeRates!#REF!</definedName>
    <definedName name="BLPH57" localSheetId="22" hidden="1">[45]SpotExchangeRates!#REF!</definedName>
    <definedName name="BLPH57" hidden="1">[45]SpotExchangeRates!#REF!</definedName>
    <definedName name="BLPH58" localSheetId="11" hidden="1">[45]SpotExchangeRates!#REF!</definedName>
    <definedName name="BLPH58" localSheetId="12" hidden="1">[45]SpotExchangeRates!#REF!</definedName>
    <definedName name="BLPH58" localSheetId="13" hidden="1">[45]SpotExchangeRates!#REF!</definedName>
    <definedName name="BLPH58" localSheetId="14" hidden="1">[45]SpotExchangeRates!#REF!</definedName>
    <definedName name="BLPH58" localSheetId="15" hidden="1">[45]SpotExchangeRates!#REF!</definedName>
    <definedName name="BLPH58" localSheetId="17" hidden="1">[45]SpotExchangeRates!#REF!</definedName>
    <definedName name="BLPH58" localSheetId="22" hidden="1">[45]SpotExchangeRates!#REF!</definedName>
    <definedName name="BLPH58" hidden="1">[45]SpotExchangeRates!#REF!</definedName>
    <definedName name="BLPH59" hidden="1">[50]Poland!$N$4</definedName>
    <definedName name="BLPH6" hidden="1">'[44]Ex rate bloom'!$P$4</definedName>
    <definedName name="BLPH60" hidden="1">[50]Poland!$H$4</definedName>
    <definedName name="BLPH61" hidden="1">[50]Poland!$N$4</definedName>
    <definedName name="BLPH62" hidden="1">[50]Poland!$H$4</definedName>
    <definedName name="BLPH63" hidden="1">[50]Poland!$N$4</definedName>
    <definedName name="BLPH64" hidden="1">[50]Poland!$H$4</definedName>
    <definedName name="BLPH65" hidden="1">[50]Poland!$H$4</definedName>
    <definedName name="BLPH66" hidden="1">[50]Poland!$N$4</definedName>
    <definedName name="BLPH67" hidden="1">[50]Poland!$H$4</definedName>
    <definedName name="BLPH68" hidden="1">[50]Poland!$N$4</definedName>
    <definedName name="BLPH69" hidden="1">[50]Poland!$N$4</definedName>
    <definedName name="BLPH7" hidden="1">'[44]Ex rate bloom'!$S$4</definedName>
    <definedName name="BLPH70" hidden="1">[50]Poland!$H$4</definedName>
    <definedName name="BLPH71" hidden="1">[50]Poland!$N$4</definedName>
    <definedName name="BLPH72" hidden="1">[50]Poland!$H$4</definedName>
    <definedName name="BLPH73" hidden="1">[50]Poland!$N$4</definedName>
    <definedName name="BLPH74" hidden="1">[50]Poland!$H$4</definedName>
    <definedName name="BLPH75" hidden="1">[50]Poland!$Q$4</definedName>
    <definedName name="BLPH76" hidden="1">[50]Poland!$T$4</definedName>
    <definedName name="BLPH77" hidden="1">[50]Poland!$K$4</definedName>
    <definedName name="BLPH78" localSheetId="11" hidden="1">[49]GenericIR!#REF!</definedName>
    <definedName name="BLPH78" localSheetId="12" hidden="1">[49]GenericIR!#REF!</definedName>
    <definedName name="BLPH78" localSheetId="13" hidden="1">[49]GenericIR!#REF!</definedName>
    <definedName name="BLPH78" localSheetId="14" hidden="1">[49]GenericIR!#REF!</definedName>
    <definedName name="BLPH78" localSheetId="15" hidden="1">[49]GenericIR!#REF!</definedName>
    <definedName name="BLPH78" localSheetId="17" hidden="1">[49]GenericIR!#REF!</definedName>
    <definedName name="BLPH78" localSheetId="22" hidden="1">[49]GenericIR!#REF!</definedName>
    <definedName name="BLPH78" hidden="1">[49]GenericIR!#REF!</definedName>
    <definedName name="BLPH79" hidden="1">[50]Poland!$H$4</definedName>
    <definedName name="BLPH8" hidden="1">'[44]Ex rate bloom'!$V$4</definedName>
    <definedName name="BLPH80" hidden="1">[50]Poland!$N$4</definedName>
    <definedName name="BLPH81" hidden="1">[50]Poland!$T$4</definedName>
    <definedName name="BLPH82" hidden="1">[50]Poland!$Q$4</definedName>
    <definedName name="BLPH83" hidden="1">[50]Poland!$K$4</definedName>
    <definedName name="BLPH84" hidden="1">[50]Poland!$H$4</definedName>
    <definedName name="BLPH85" hidden="1">[50]Poland!$T$4</definedName>
    <definedName name="BLPH86" localSheetId="11" hidden="1">[45]SpotExchangeRates!#REF!</definedName>
    <definedName name="BLPH86" localSheetId="12" hidden="1">[45]SpotExchangeRates!#REF!</definedName>
    <definedName name="BLPH86" localSheetId="13" hidden="1">[45]SpotExchangeRates!#REF!</definedName>
    <definedName name="BLPH86" localSheetId="14" hidden="1">[45]SpotExchangeRates!#REF!</definedName>
    <definedName name="BLPH86" localSheetId="15" hidden="1">[45]SpotExchangeRates!#REF!</definedName>
    <definedName name="BLPH86" localSheetId="17" hidden="1">[45]SpotExchangeRates!#REF!</definedName>
    <definedName name="BLPH86" localSheetId="22" hidden="1">[45]SpotExchangeRates!#REF!</definedName>
    <definedName name="BLPH86" hidden="1">[45]SpotExchangeRates!#REF!</definedName>
    <definedName name="BLPH87" localSheetId="11" hidden="1">[45]SpotExchangeRates!#REF!</definedName>
    <definedName name="BLPH87" localSheetId="12" hidden="1">[45]SpotExchangeRates!#REF!</definedName>
    <definedName name="BLPH87" localSheetId="13" hidden="1">[45]SpotExchangeRates!#REF!</definedName>
    <definedName name="BLPH87" localSheetId="14" hidden="1">[45]SpotExchangeRates!#REF!</definedName>
    <definedName name="BLPH87" localSheetId="15" hidden="1">[45]SpotExchangeRates!#REF!</definedName>
    <definedName name="BLPH87" localSheetId="17" hidden="1">[45]SpotExchangeRates!#REF!</definedName>
    <definedName name="BLPH87" localSheetId="22" hidden="1">[45]SpotExchangeRates!#REF!</definedName>
    <definedName name="BLPH87" hidden="1">[45]SpotExchangeRates!#REF!</definedName>
    <definedName name="BLPH88" hidden="1">[45]SpotExchangeRates!$D$10</definedName>
    <definedName name="BLPH89" localSheetId="11" hidden="1">[45]SpotExchangeRates!#REF!</definedName>
    <definedName name="BLPH89" localSheetId="12" hidden="1">[45]SpotExchangeRates!#REF!</definedName>
    <definedName name="BLPH89" localSheetId="13" hidden="1">[45]SpotExchangeRates!#REF!</definedName>
    <definedName name="BLPH89" localSheetId="14" hidden="1">[45]SpotExchangeRates!#REF!</definedName>
    <definedName name="BLPH89" localSheetId="15" hidden="1">[45]SpotExchangeRates!#REF!</definedName>
    <definedName name="BLPH89" localSheetId="17" hidden="1">[45]SpotExchangeRates!#REF!</definedName>
    <definedName name="BLPH89" localSheetId="22" hidden="1">[45]SpotExchangeRates!#REF!</definedName>
    <definedName name="BLPH89" hidden="1">[45]SpotExchangeRates!#REF!</definedName>
    <definedName name="BLPH9" localSheetId="11" hidden="1">'[51]Excel History Wizard'!#REF!</definedName>
    <definedName name="BLPH9" localSheetId="12" hidden="1">'[51]Excel History Wizard'!#REF!</definedName>
    <definedName name="BLPH9" localSheetId="13" hidden="1">'[51]Excel History Wizard'!#REF!</definedName>
    <definedName name="BLPH9" localSheetId="14" hidden="1">'[51]Excel History Wizard'!#REF!</definedName>
    <definedName name="BLPH9" localSheetId="15" hidden="1">'[51]Excel History Wizard'!#REF!</definedName>
    <definedName name="BLPH9" localSheetId="17" hidden="1">'[51]Excel History Wizard'!#REF!</definedName>
    <definedName name="BLPH9" localSheetId="22" hidden="1">'[51]Excel History Wizard'!#REF!</definedName>
    <definedName name="BLPH9" hidden="1">'[51]Excel History Wizard'!#REF!</definedName>
    <definedName name="BLPH90" hidden="1">[45]SpotExchangeRates!$E$10</definedName>
    <definedName name="BLPH91" hidden="1">[45]SpotExchangeRates!$F$10</definedName>
    <definedName name="BLPH92" localSheetId="11" hidden="1">[45]SpotExchangeRates!#REF!</definedName>
    <definedName name="BLPH92" localSheetId="12" hidden="1">[45]SpotExchangeRates!#REF!</definedName>
    <definedName name="BLPH92" localSheetId="13" hidden="1">[45]SpotExchangeRates!#REF!</definedName>
    <definedName name="BLPH92" localSheetId="14" hidden="1">[45]SpotExchangeRates!#REF!</definedName>
    <definedName name="BLPH92" localSheetId="15" hidden="1">[45]SpotExchangeRates!#REF!</definedName>
    <definedName name="BLPH92" localSheetId="17" hidden="1">[45]SpotExchangeRates!#REF!</definedName>
    <definedName name="BLPH92" localSheetId="22" hidden="1">[45]SpotExchangeRates!#REF!</definedName>
    <definedName name="BLPH92" hidden="1">[45]SpotExchangeRates!#REF!</definedName>
    <definedName name="BLPH93" localSheetId="11" hidden="1">[45]SpotExchangeRates!#REF!</definedName>
    <definedName name="BLPH93" localSheetId="12" hidden="1">[45]SpotExchangeRates!#REF!</definedName>
    <definedName name="BLPH93" localSheetId="13" hidden="1">[45]SpotExchangeRates!#REF!</definedName>
    <definedName name="BLPH93" localSheetId="14" hidden="1">[45]SpotExchangeRates!#REF!</definedName>
    <definedName name="BLPH93" localSheetId="15" hidden="1">[45]SpotExchangeRates!#REF!</definedName>
    <definedName name="BLPH93" localSheetId="17" hidden="1">[45]SpotExchangeRates!#REF!</definedName>
    <definedName name="BLPH93" localSheetId="22" hidden="1">[45]SpotExchangeRates!#REF!</definedName>
    <definedName name="BLPH93" hidden="1">[45]SpotExchangeRates!#REF!</definedName>
    <definedName name="BLPH94" hidden="1">[45]SpotExchangeRates!$G$10</definedName>
    <definedName name="BLPH95" hidden="1">[45]SpotExchangeRates!$H$10</definedName>
    <definedName name="BLPH96" hidden="1">[45]SpotExchangeRates!$I$10</definedName>
    <definedName name="BLPH97" localSheetId="11" hidden="1">[45]SpotExchangeRates!#REF!</definedName>
    <definedName name="BLPH97" localSheetId="12" hidden="1">[45]SpotExchangeRates!#REF!</definedName>
    <definedName name="BLPH97" localSheetId="13" hidden="1">[45]SpotExchangeRates!#REF!</definedName>
    <definedName name="BLPH97" localSheetId="14" hidden="1">[45]SpotExchangeRates!#REF!</definedName>
    <definedName name="BLPH97" localSheetId="15" hidden="1">[45]SpotExchangeRates!#REF!</definedName>
    <definedName name="BLPH97" localSheetId="17" hidden="1">[45]SpotExchangeRates!#REF!</definedName>
    <definedName name="BLPH97" localSheetId="22" hidden="1">[45]SpotExchangeRates!#REF!</definedName>
    <definedName name="BLPH97" hidden="1">[45]SpotExchangeRates!#REF!</definedName>
    <definedName name="BLPH98" localSheetId="11" hidden="1">[45]SpotExchangeRates!#REF!</definedName>
    <definedName name="BLPH98" localSheetId="12" hidden="1">[45]SpotExchangeRates!#REF!</definedName>
    <definedName name="BLPH98" localSheetId="13" hidden="1">[45]SpotExchangeRates!#REF!</definedName>
    <definedName name="BLPH98" localSheetId="14" hidden="1">[45]SpotExchangeRates!#REF!</definedName>
    <definedName name="BLPH98" localSheetId="15" hidden="1">[45]SpotExchangeRates!#REF!</definedName>
    <definedName name="BLPH98" localSheetId="17" hidden="1">[45]SpotExchangeRates!#REF!</definedName>
    <definedName name="BLPH98" localSheetId="22" hidden="1">[45]SpotExchangeRates!#REF!</definedName>
    <definedName name="BLPH98" hidden="1">[45]SpotExchangeRates!#REF!</definedName>
    <definedName name="BLPH99" localSheetId="11" hidden="1">[45]SpotExchangeRates!#REF!</definedName>
    <definedName name="BLPH99" localSheetId="12" hidden="1">[45]SpotExchangeRates!#REF!</definedName>
    <definedName name="BLPH99" localSheetId="13" hidden="1">[45]SpotExchangeRates!#REF!</definedName>
    <definedName name="BLPH99" localSheetId="14" hidden="1">[45]SpotExchangeRates!#REF!</definedName>
    <definedName name="BLPH99" localSheetId="15" hidden="1">[45]SpotExchangeRates!#REF!</definedName>
    <definedName name="BLPH99" localSheetId="17" hidden="1">[45]SpotExchangeRates!#REF!</definedName>
    <definedName name="BLPH99" localSheetId="22" hidden="1">[45]SpotExchangeRates!#REF!</definedName>
    <definedName name="BLPH99" hidden="1">[45]SpotExchangeRates!#REF!</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2" hidden="1">{FALSE,FALSE,-1.25,-15.5,484.5,276.75,FALSE,FALSE,TRUE,TRUE,0,12,#N/A,46,#N/A,2.93460490463215,15.35,1,FALSE,FALSE,3,TRUE,1,FALSE,100,"Swvu.PLA1.","ACwvu.PLA1.",#N/A,FALSE,FALSE,0,0,0,0,2,"","",TRUE,TRUE,FALSE,FALSE,1,60,#N/A,#N/A,FALSE,FALSE,FALSE,FALSE,FALSE,FALSE,FALSE,9,65532,65532,FALSE,FALSE,TRUE,TRUE,TRUE}</definedName>
    <definedName name="board" localSheetId="13" hidden="1">{FALSE,FALSE,-1.25,-15.5,484.5,276.75,FALSE,FALSE,TRUE,TRUE,0,12,#N/A,46,#N/A,2.93460490463215,15.35,1,FALSE,FALSE,3,TRUE,1,FALSE,100,"Swvu.PLA1.","ACwvu.PLA1.",#N/A,FALSE,FALSE,0,0,0,0,2,"","",TRUE,TRUE,FALSE,FALSE,1,60,#N/A,#N/A,FALSE,FALSE,FALSE,FALSE,FALSE,FALSE,FALSE,9,65532,65532,FALSE,FALSE,TRUE,TRUE,TRUE}</definedName>
    <definedName name="board" localSheetId="14" hidden="1">{FALSE,FALSE,-1.25,-15.5,484.5,276.75,FALSE,FALSE,TRUE,TRUE,0,12,#N/A,46,#N/A,2.93460490463215,15.35,1,FALSE,FALSE,3,TRUE,1,FALSE,100,"Swvu.PLA1.","ACwvu.PLA1.",#N/A,FALSE,FALSE,0,0,0,0,2,"","",TRUE,TRUE,FALSE,FALSE,1,60,#N/A,#N/A,FALSE,FALSE,FALSE,FALSE,FALSE,FALSE,FALSE,9,65532,65532,FALSE,FALSE,TRUE,TRUE,TRUE}</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2"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11" hidden="1">{"Tab1",#N/A,FALSE,"P";"Tab2",#N/A,FALSE,"P"}</definedName>
    <definedName name="brf" localSheetId="12" hidden="1">{"Tab1",#N/A,FALSE,"P";"Tab2",#N/A,FALSE,"P"}</definedName>
    <definedName name="brf" localSheetId="13" hidden="1">{"Tab1",#N/A,FALSE,"P";"Tab2",#N/A,FALSE,"P"}</definedName>
    <definedName name="brf" localSheetId="14" hidden="1">{"Tab1",#N/A,FALSE,"P";"Tab2",#N/A,FALSE,"P"}</definedName>
    <definedName name="brf" localSheetId="15" hidden="1">{"Tab1",#N/A,FALSE,"P";"Tab2",#N/A,FALSE,"P"}</definedName>
    <definedName name="brf" localSheetId="17" hidden="1">{"Tab1",#N/A,FALSE,"P";"Tab2",#N/A,FALSE,"P"}</definedName>
    <definedName name="brf" localSheetId="19" hidden="1">{"Tab1",#N/A,FALSE,"P";"Tab2",#N/A,FALSE,"P"}</definedName>
    <definedName name="brf" localSheetId="22" hidden="1">{"Tab1",#N/A,FALSE,"P";"Tab2",#N/A,FALSE,"P"}</definedName>
    <definedName name="brf" hidden="1">{"Tab1",#N/A,FALSE,"P";"Tab2",#N/A,FALSE,"P"}</definedName>
    <definedName name="BundesländerAlt" localSheetId="11" hidden="1">{#N/A,#N/A,FALSE,"MZ GRV";#N/A,#N/A,FALSE,"MZ ArV";#N/A,#N/A,FALSE,"MZ AnV";#N/A,#N/A,FALSE,"MZ KnV"}</definedName>
    <definedName name="BundesländerAlt" localSheetId="12" hidden="1">{#N/A,#N/A,FALSE,"MZ GRV";#N/A,#N/A,FALSE,"MZ ArV";#N/A,#N/A,FALSE,"MZ AnV";#N/A,#N/A,FALSE,"MZ KnV"}</definedName>
    <definedName name="BundesländerAlt" localSheetId="13" hidden="1">{#N/A,#N/A,FALSE,"MZ GRV";#N/A,#N/A,FALSE,"MZ ArV";#N/A,#N/A,FALSE,"MZ AnV";#N/A,#N/A,FALSE,"MZ KnV"}</definedName>
    <definedName name="BundesländerAlt" localSheetId="14" hidden="1">{#N/A,#N/A,FALSE,"MZ GRV";#N/A,#N/A,FALSE,"MZ ArV";#N/A,#N/A,FALSE,"MZ AnV";#N/A,#N/A,FALSE,"MZ KnV"}</definedName>
    <definedName name="BundesländerAlt" localSheetId="15" hidden="1">{#N/A,#N/A,FALSE,"MZ GRV";#N/A,#N/A,FALSE,"MZ ArV";#N/A,#N/A,FALSE,"MZ AnV";#N/A,#N/A,FALSE,"MZ KnV"}</definedName>
    <definedName name="BundesländerAlt" localSheetId="17" hidden="1">{#N/A,#N/A,FALSE,"MZ GRV";#N/A,#N/A,FALSE,"MZ ArV";#N/A,#N/A,FALSE,"MZ AnV";#N/A,#N/A,FALSE,"MZ KnV"}</definedName>
    <definedName name="BundesländerAlt" localSheetId="19" hidden="1">{#N/A,#N/A,FALSE,"MZ GRV";#N/A,#N/A,FALSE,"MZ ArV";#N/A,#N/A,FALSE,"MZ AnV";#N/A,#N/A,FALSE,"MZ KnV"}</definedName>
    <definedName name="BundesländerAlt" localSheetId="22" hidden="1">{#N/A,#N/A,FALSE,"MZ GRV";#N/A,#N/A,FALSE,"MZ ArV";#N/A,#N/A,FALSE,"MZ AnV";#N/A,#N/A,FALSE,"MZ KnV"}</definedName>
    <definedName name="BundesländerAlt" hidden="1">{#N/A,#N/A,FALSE,"MZ GRV";#N/A,#N/A,FALSE,"MZ ArV";#N/A,#N/A,FALSE,"MZ AnV";#N/A,#N/A,FALSE,"MZ KnV"}</definedName>
    <definedName name="bv" localSheetId="11" hidden="1">{"Main Economic Indicators",#N/A,FALSE,"C"}</definedName>
    <definedName name="bv" localSheetId="12" hidden="1">{"Main Economic Indicators",#N/A,FALSE,"C"}</definedName>
    <definedName name="bv" localSheetId="13" hidden="1">{"Main Economic Indicators",#N/A,FALSE,"C"}</definedName>
    <definedName name="bv" localSheetId="14" hidden="1">{"Main Economic Indicators",#N/A,FALSE,"C"}</definedName>
    <definedName name="bv" localSheetId="15" hidden="1">{"Main Economic Indicators",#N/A,FALSE,"C"}</definedName>
    <definedName name="bv" localSheetId="17" hidden="1">{"Main Economic Indicators",#N/A,FALSE,"C"}</definedName>
    <definedName name="bv" localSheetId="19" hidden="1">{"Main Economic Indicators",#N/A,FALSE,"C"}</definedName>
    <definedName name="bv" localSheetId="22" hidden="1">{"Main Economic Indicators",#N/A,FALSE,"C"}</definedName>
    <definedName name="bv" hidden="1">{"Main Economic Indicators",#N/A,FALSE,"C"}</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_Level" localSheetId="11">#REF!</definedName>
    <definedName name="CB_Level" localSheetId="12">#REF!</definedName>
    <definedName name="CB_Level" localSheetId="13">#REF!</definedName>
    <definedName name="CB_Level" localSheetId="17">#REF!</definedName>
    <definedName name="CB_Level" localSheetId="22">#REF!</definedName>
    <definedName name="CB_Level">#REF!</definedName>
    <definedName name="CBWorkbookPriority" hidden="1">-944898989</definedName>
    <definedName name="cc" localSheetId="11" hidden="1">{"Riqfin97",#N/A,FALSE,"Tran";"Riqfinpro",#N/A,FALSE,"Tran"}</definedName>
    <definedName name="cc" localSheetId="12" hidden="1">{"Riqfin97",#N/A,FALSE,"Tran";"Riqfinpro",#N/A,FALSE,"Tran"}</definedName>
    <definedName name="cc" localSheetId="13" hidden="1">{"Riqfin97",#N/A,FALSE,"Tran";"Riqfinpro",#N/A,FALSE,"Tran"}</definedName>
    <definedName name="cc" localSheetId="14" hidden="1">{"Riqfin97",#N/A,FALSE,"Tran";"Riqfinpro",#N/A,FALSE,"Tran"}</definedName>
    <definedName name="cc" localSheetId="15" hidden="1">{"Riqfin97",#N/A,FALSE,"Tran";"Riqfinpro",#N/A,FALSE,"Tran"}</definedName>
    <definedName name="cc" localSheetId="17" hidden="1">{"Riqfin97",#N/A,FALSE,"Tran";"Riqfinpro",#N/A,FALSE,"Tran"}</definedName>
    <definedName name="cc" localSheetId="19" hidden="1">{"Riqfin97",#N/A,FALSE,"Tran";"Riqfinpro",#N/A,FALSE,"Tran"}</definedName>
    <definedName name="cc" localSheetId="22" hidden="1">{"Riqfin97",#N/A,FALSE,"Tran";"Riqfinpro",#N/A,FALSE,"Tran"}</definedName>
    <definedName name="cc" hidden="1">{"Riqfin97",#N/A,FALSE,"Tran";"Riqfinpro",#N/A,FALSE,"Tran"}</definedName>
    <definedName name="ccc" localSheetId="11" hidden="1">{"Riqfin97",#N/A,FALSE,"Tran";"Riqfinpro",#N/A,FALSE,"Tran"}</definedName>
    <definedName name="ccc" localSheetId="12" hidden="1">{"Riqfin97",#N/A,FALSE,"Tran";"Riqfinpro",#N/A,FALSE,"Tran"}</definedName>
    <definedName name="ccc" localSheetId="13" hidden="1">{"Riqfin97",#N/A,FALSE,"Tran";"Riqfinpro",#N/A,FALSE,"Tran"}</definedName>
    <definedName name="ccc" localSheetId="14" hidden="1">{"Riqfin97",#N/A,FALSE,"Tran";"Riqfinpro",#N/A,FALSE,"Tran"}</definedName>
    <definedName name="ccc" localSheetId="15" hidden="1">{"Riqfin97",#N/A,FALSE,"Tran";"Riqfinpro",#N/A,FALSE,"Tran"}</definedName>
    <definedName name="ccc" localSheetId="17" hidden="1">{"Riqfin97",#N/A,FALSE,"Tran";"Riqfinpro",#N/A,FALSE,"Tran"}</definedName>
    <definedName name="ccc" localSheetId="19" hidden="1">{"Riqfin97",#N/A,FALSE,"Tran";"Riqfinpro",#N/A,FALSE,"Tran"}</definedName>
    <definedName name="ccc" localSheetId="22" hidden="1">{"Riqfin97",#N/A,FALSE,"Tran";"Riqfinpro",#N/A,FALSE,"Tran"}</definedName>
    <definedName name="ccc" hidden="1">{"Riqfin97",#N/A,FALSE,"Tran";"Riqfinpro",#N/A,FALSE,"Tran"}</definedName>
    <definedName name="ccccc" localSheetId="11" hidden="1">{"Minpmon",#N/A,FALSE,"Monthinput"}</definedName>
    <definedName name="ccccc" localSheetId="12" hidden="1">{"Minpmon",#N/A,FALSE,"Monthinput"}</definedName>
    <definedName name="ccccc" localSheetId="13" hidden="1">{"Minpmon",#N/A,FALSE,"Monthinput"}</definedName>
    <definedName name="ccccc" localSheetId="14" hidden="1">{"Minpmon",#N/A,FALSE,"Monthinput"}</definedName>
    <definedName name="ccccc" localSheetId="15" hidden="1">{"Minpmon",#N/A,FALSE,"Monthinput"}</definedName>
    <definedName name="ccccc" localSheetId="17" hidden="1">{"Minpmon",#N/A,FALSE,"Monthinput"}</definedName>
    <definedName name="ccccc" localSheetId="19" hidden="1">{"Minpmon",#N/A,FALSE,"Monthinput"}</definedName>
    <definedName name="ccccc" localSheetId="22" hidden="1">{"Minpmon",#N/A,FALSE,"Monthinput"}</definedName>
    <definedName name="ccccc" hidden="1">{"Minpmon",#N/A,FALSE,"Monthinput"}</definedName>
    <definedName name="cccm" localSheetId="11" hidden="1">{"Riqfin97",#N/A,FALSE,"Tran";"Riqfinpro",#N/A,FALSE,"Tran"}</definedName>
    <definedName name="cccm" localSheetId="12" hidden="1">{"Riqfin97",#N/A,FALSE,"Tran";"Riqfinpro",#N/A,FALSE,"Tran"}</definedName>
    <definedName name="cccm" localSheetId="13" hidden="1">{"Riqfin97",#N/A,FALSE,"Tran";"Riqfinpro",#N/A,FALSE,"Tran"}</definedName>
    <definedName name="cccm" localSheetId="14" hidden="1">{"Riqfin97",#N/A,FALSE,"Tran";"Riqfinpro",#N/A,FALSE,"Tran"}</definedName>
    <definedName name="cccm" localSheetId="15" hidden="1">{"Riqfin97",#N/A,FALSE,"Tran";"Riqfinpro",#N/A,FALSE,"Tran"}</definedName>
    <definedName name="cccm" localSheetId="17" hidden="1">{"Riqfin97",#N/A,FALSE,"Tran";"Riqfinpro",#N/A,FALSE,"Tran"}</definedName>
    <definedName name="cccm" localSheetId="19" hidden="1">{"Riqfin97",#N/A,FALSE,"Tran";"Riqfinpro",#N/A,FALSE,"Tran"}</definedName>
    <definedName name="cccm" localSheetId="22" hidden="1">{"Riqfin97",#N/A,FALSE,"Tran";"Riqfinpro",#N/A,FALSE,"Tran"}</definedName>
    <definedName name="cccm" hidden="1">{"Riqfin97",#N/A,FALSE,"Tran";"Riqfinpro",#N/A,FALSE,"Tran"}</definedName>
    <definedName name="cde" localSheetId="11" hidden="1">{"Riqfin97",#N/A,FALSE,"Tran";"Riqfinpro",#N/A,FALSE,"Tran"}</definedName>
    <definedName name="cde" localSheetId="12" hidden="1">{"Riqfin97",#N/A,FALSE,"Tran";"Riqfinpro",#N/A,FALSE,"Tran"}</definedName>
    <definedName name="cde" localSheetId="13" hidden="1">{"Riqfin97",#N/A,FALSE,"Tran";"Riqfinpro",#N/A,FALSE,"Tran"}</definedName>
    <definedName name="cde" localSheetId="14" hidden="1">{"Riqfin97",#N/A,FALSE,"Tran";"Riqfinpro",#N/A,FALSE,"Tran"}</definedName>
    <definedName name="cde" localSheetId="15" hidden="1">{"Riqfin97",#N/A,FALSE,"Tran";"Riqfinpro",#N/A,FALSE,"Tran"}</definedName>
    <definedName name="cde" localSheetId="17" hidden="1">{"Riqfin97",#N/A,FALSE,"Tran";"Riqfinpro",#N/A,FALSE,"Tran"}</definedName>
    <definedName name="cde" localSheetId="19" hidden="1">{"Riqfin97",#N/A,FALSE,"Tran";"Riqfinpro",#N/A,FALSE,"Tran"}</definedName>
    <definedName name="cde" localSheetId="22" hidden="1">{"Riqfin97",#N/A,FALSE,"Tran";"Riqfinpro",#N/A,FALSE,"Tran"}</definedName>
    <definedName name="cde" hidden="1">{"Riqfin97",#N/A,FALSE,"Tran";"Riqfinpro",#N/A,FALSE,"Tran"}</definedName>
    <definedName name="cdert" localSheetId="11" hidden="1">{"Minpmon",#N/A,FALSE,"Monthinput"}</definedName>
    <definedName name="cdert" localSheetId="12" hidden="1">{"Minpmon",#N/A,FALSE,"Monthinput"}</definedName>
    <definedName name="cdert" localSheetId="13" hidden="1">{"Minpmon",#N/A,FALSE,"Monthinput"}</definedName>
    <definedName name="cdert" localSheetId="14" hidden="1">{"Minpmon",#N/A,FALSE,"Monthinput"}</definedName>
    <definedName name="cdert" localSheetId="15" hidden="1">{"Minpmon",#N/A,FALSE,"Monthinput"}</definedName>
    <definedName name="cdert" localSheetId="17" hidden="1">{"Minpmon",#N/A,FALSE,"Monthinput"}</definedName>
    <definedName name="cdert" localSheetId="19" hidden="1">{"Minpmon",#N/A,FALSE,"Monthinput"}</definedName>
    <definedName name="cdert" localSheetId="22" hidden="1">{"Minpmon",#N/A,FALSE,"Monthinput"}</definedName>
    <definedName name="cdert" hidden="1">{"Minpmon",#N/A,FALSE,"Monthinput"}</definedName>
    <definedName name="char20" hidden="1">'[52]Savings &amp; Invest.'!$M$5</definedName>
    <definedName name="chart19" hidden="1">[38]C!$P$428:$T$428</definedName>
    <definedName name="chart27" hidden="1">0</definedName>
    <definedName name="chart28" hidden="1">0</definedName>
    <definedName name="chart35" hidden="1">'[52]Savings &amp; Invest.'!$M$5:$T$5</definedName>
    <definedName name="chart9" hidden="1">[11]CPIINDEX!$B$263:$B$310</definedName>
    <definedName name="Chartsik" hidden="1">[53]REER!$I$53:$AM$53</definedName>
    <definedName name="CIQWBGuid" hidden="1">"WDI_Healthcare_Confirmations.xlsx"</definedName>
    <definedName name="Code" localSheetId="11" hidden="1">#REF!</definedName>
    <definedName name="Code" localSheetId="12" hidden="1">#REF!</definedName>
    <definedName name="Code" localSheetId="13" hidden="1">#REF!</definedName>
    <definedName name="Code" localSheetId="14" hidden="1">#REF!</definedName>
    <definedName name="Code" localSheetId="15" hidden="1">#REF!</definedName>
    <definedName name="Code" localSheetId="17" hidden="1">#REF!</definedName>
    <definedName name="Code" localSheetId="22" hidden="1">#REF!</definedName>
    <definedName name="Code" hidden="1">#REF!</definedName>
    <definedName name="ColLastYearFB">[54]ФедД!$AH$17</definedName>
    <definedName name="ColThisYearFB">[54]ФедД!$AG$17</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localSheetId="12" hidden="1">{#N/A,#N/A,FALSE,"B061196P";#N/A,#N/A,FALSE,"B061196";#N/A,#N/A,FALSE,"Relatório1";#N/A,#N/A,FALSE,"Relatório2";#N/A,#N/A,FALSE,"Relatório3";#N/A,#N/A,FALSE,"Relatório4 ";#N/A,#N/A,FALSE,"Relatório5";#N/A,#N/A,FALSE,"Relatório6";#N/A,#N/A,FALSE,"Relatório7";#N/A,#N/A,FALSE,"Relatório8"}</definedName>
    <definedName name="COMP" localSheetId="13" hidden="1">{#N/A,#N/A,FALSE,"B061196P";#N/A,#N/A,FALSE,"B061196";#N/A,#N/A,FALSE,"Relatório1";#N/A,#N/A,FALSE,"Relatório2";#N/A,#N/A,FALSE,"Relatório3";#N/A,#N/A,FALSE,"Relatório4 ";#N/A,#N/A,FALSE,"Relatório5";#N/A,#N/A,FALSE,"Relatório6";#N/A,#N/A,FALSE,"Relatório7";#N/A,#N/A,FALSE,"Relatório8"}</definedName>
    <definedName name="COMP" localSheetId="14" hidden="1">{#N/A,#N/A,FALSE,"B061196P";#N/A,#N/A,FALSE,"B061196";#N/A,#N/A,FALSE,"Relatório1";#N/A,#N/A,FALSE,"Relatório2";#N/A,#N/A,FALSE,"Relatório3";#N/A,#N/A,FALSE,"Relatório4 ";#N/A,#N/A,FALSE,"Relatório5";#N/A,#N/A,FALSE,"Relatório6";#N/A,#N/A,FALSE,"Relatório7";#N/A,#N/A,FALSE,"Relatório8"}</definedName>
    <definedName name="COMP" localSheetId="15" hidden="1">{#N/A,#N/A,FALSE,"B061196P";#N/A,#N/A,FALSE,"B061196";#N/A,#N/A,FALSE,"Relatório1";#N/A,#N/A,FALSE,"Relatório2";#N/A,#N/A,FALSE,"Relatório3";#N/A,#N/A,FALSE,"Relatório4 ";#N/A,#N/A,FALSE,"Relatório5";#N/A,#N/A,FALSE,"Relatório6";#N/A,#N/A,FALSE,"Relatório7";#N/A,#N/A,FALSE,"Relatório8"}</definedName>
    <definedName name="COMP" localSheetId="17" hidden="1">{#N/A,#N/A,FALSE,"B061196P";#N/A,#N/A,FALSE,"B061196";#N/A,#N/A,FALSE,"Relatório1";#N/A,#N/A,FALSE,"Relatório2";#N/A,#N/A,FALSE,"Relatório3";#N/A,#N/A,FALSE,"Relatório4 ";#N/A,#N/A,FALSE,"Relatório5";#N/A,#N/A,FALSE,"Relatório6";#N/A,#N/A,FALSE,"Relatório7";#N/A,#N/A,FALSE,"Relatório8"}</definedName>
    <definedName name="COMP" localSheetId="19" hidden="1">{#N/A,#N/A,FALSE,"B061196P";#N/A,#N/A,FALSE,"B061196";#N/A,#N/A,FALSE,"Relatório1";#N/A,#N/A,FALSE,"Relatório2";#N/A,#N/A,FALSE,"Relatório3";#N/A,#N/A,FALSE,"Relatório4 ";#N/A,#N/A,FALSE,"Relatório5";#N/A,#N/A,FALSE,"Relatório6";#N/A,#N/A,FALSE,"Relatório7";#N/A,#N/A,FALSE,"Relatório8"}</definedName>
    <definedName name="COMP" localSheetId="22"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localSheetId="12" hidden="1">{#N/A,#N/A,FALSE,"B061196P";#N/A,#N/A,FALSE,"B061196";#N/A,#N/A,FALSE,"Relatório1";#N/A,#N/A,FALSE,"Relatório2";#N/A,#N/A,FALSE,"Relatório3";#N/A,#N/A,FALSE,"Relatório4 ";#N/A,#N/A,FALSE,"Relatório5";#N/A,#N/A,FALSE,"Relatório6";#N/A,#N/A,FALSE,"Relatório7";#N/A,#N/A,FALSE,"Relatório8"}</definedName>
    <definedName name="Comp0705" localSheetId="13" hidden="1">{#N/A,#N/A,FALSE,"B061196P";#N/A,#N/A,FALSE,"B061196";#N/A,#N/A,FALSE,"Relatório1";#N/A,#N/A,FALSE,"Relatório2";#N/A,#N/A,FALSE,"Relatório3";#N/A,#N/A,FALSE,"Relatório4 ";#N/A,#N/A,FALSE,"Relatório5";#N/A,#N/A,FALSE,"Relatório6";#N/A,#N/A,FALSE,"Relatório7";#N/A,#N/A,FALSE,"Relatório8"}</definedName>
    <definedName name="Comp0705" localSheetId="14" hidden="1">{#N/A,#N/A,FALSE,"B061196P";#N/A,#N/A,FALSE,"B061196";#N/A,#N/A,FALSE,"Relatório1";#N/A,#N/A,FALSE,"Relatório2";#N/A,#N/A,FALSE,"Relatório3";#N/A,#N/A,FALSE,"Relatório4 ";#N/A,#N/A,FALSE,"Relatório5";#N/A,#N/A,FALSE,"Relatório6";#N/A,#N/A,FALSE,"Relatório7";#N/A,#N/A,FALSE,"Relatório8"}</definedName>
    <definedName name="Comp0705" localSheetId="15" hidden="1">{#N/A,#N/A,FALSE,"B061196P";#N/A,#N/A,FALSE,"B061196";#N/A,#N/A,FALSE,"Relatório1";#N/A,#N/A,FALSE,"Relatório2";#N/A,#N/A,FALSE,"Relatório3";#N/A,#N/A,FALSE,"Relatório4 ";#N/A,#N/A,FALSE,"Relatório5";#N/A,#N/A,FALSE,"Relatório6";#N/A,#N/A,FALSE,"Relatório7";#N/A,#N/A,FALSE,"Relatório8"}</definedName>
    <definedName name="Comp0705" localSheetId="17" hidden="1">{#N/A,#N/A,FALSE,"B061196P";#N/A,#N/A,FALSE,"B061196";#N/A,#N/A,FALSE,"Relatório1";#N/A,#N/A,FALSE,"Relatório2";#N/A,#N/A,FALSE,"Relatório3";#N/A,#N/A,FALSE,"Relatório4 ";#N/A,#N/A,FALSE,"Relatório5";#N/A,#N/A,FALSE,"Relatório6";#N/A,#N/A,FALSE,"Relatório7";#N/A,#N/A,FALSE,"Relatório8"}</definedName>
    <definedName name="Comp0705" localSheetId="19" hidden="1">{#N/A,#N/A,FALSE,"B061196P";#N/A,#N/A,FALSE,"B061196";#N/A,#N/A,FALSE,"Relatório1";#N/A,#N/A,FALSE,"Relatório2";#N/A,#N/A,FALSE,"Relatório3";#N/A,#N/A,FALSE,"Relatório4 ";#N/A,#N/A,FALSE,"Relatório5";#N/A,#N/A,FALSE,"Relatório6";#N/A,#N/A,FALSE,"Relatório7";#N/A,#N/A,FALSE,"Relatório8"}</definedName>
    <definedName name="Comp0705" localSheetId="22"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localSheetId="12" hidden="1">{#N/A,#N/A,FALSE,"B061196P";#N/A,#N/A,FALSE,"B061196";#N/A,#N/A,FALSE,"Relatório1";#N/A,#N/A,FALSE,"Relatório2";#N/A,#N/A,FALSE,"Relatório3";#N/A,#N/A,FALSE,"Relatório4 ";#N/A,#N/A,FALSE,"Relatório5";#N/A,#N/A,FALSE,"Relatório6";#N/A,#N/A,FALSE,"Relatório7";#N/A,#N/A,FALSE,"Relatório8"}</definedName>
    <definedName name="Comp07051" localSheetId="13" hidden="1">{#N/A,#N/A,FALSE,"B061196P";#N/A,#N/A,FALSE,"B061196";#N/A,#N/A,FALSE,"Relatório1";#N/A,#N/A,FALSE,"Relatório2";#N/A,#N/A,FALSE,"Relatório3";#N/A,#N/A,FALSE,"Relatório4 ";#N/A,#N/A,FALSE,"Relatório5";#N/A,#N/A,FALSE,"Relatório6";#N/A,#N/A,FALSE,"Relatório7";#N/A,#N/A,FALSE,"Relatório8"}</definedName>
    <definedName name="Comp07051" localSheetId="14" hidden="1">{#N/A,#N/A,FALSE,"B061196P";#N/A,#N/A,FALSE,"B061196";#N/A,#N/A,FALSE,"Relatório1";#N/A,#N/A,FALSE,"Relatório2";#N/A,#N/A,FALSE,"Relatório3";#N/A,#N/A,FALSE,"Relatório4 ";#N/A,#N/A,FALSE,"Relatório5";#N/A,#N/A,FALSE,"Relatório6";#N/A,#N/A,FALSE,"Relatório7";#N/A,#N/A,FALSE,"Relatório8"}</definedName>
    <definedName name="Comp07051" localSheetId="15" hidden="1">{#N/A,#N/A,FALSE,"B061196P";#N/A,#N/A,FALSE,"B061196";#N/A,#N/A,FALSE,"Relatório1";#N/A,#N/A,FALSE,"Relatório2";#N/A,#N/A,FALSE,"Relatório3";#N/A,#N/A,FALSE,"Relatório4 ";#N/A,#N/A,FALSE,"Relatório5";#N/A,#N/A,FALSE,"Relatório6";#N/A,#N/A,FALSE,"Relatório7";#N/A,#N/A,FALSE,"Relatório8"}</definedName>
    <definedName name="Comp07051" localSheetId="17" hidden="1">{#N/A,#N/A,FALSE,"B061196P";#N/A,#N/A,FALSE,"B061196";#N/A,#N/A,FALSE,"Relatório1";#N/A,#N/A,FALSE,"Relatório2";#N/A,#N/A,FALSE,"Relatório3";#N/A,#N/A,FALSE,"Relatório4 ";#N/A,#N/A,FALSE,"Relatório5";#N/A,#N/A,FALSE,"Relatório6";#N/A,#N/A,FALSE,"Relatório7";#N/A,#N/A,FALSE,"Relatório8"}</definedName>
    <definedName name="Comp07051" localSheetId="19" hidden="1">{#N/A,#N/A,FALSE,"B061196P";#N/A,#N/A,FALSE,"B061196";#N/A,#N/A,FALSE,"Relatório1";#N/A,#N/A,FALSE,"Relatório2";#N/A,#N/A,FALSE,"Relatório3";#N/A,#N/A,FALSE,"Relatório4 ";#N/A,#N/A,FALSE,"Relatório5";#N/A,#N/A,FALSE,"Relatório6";#N/A,#N/A,FALSE,"Relatório7";#N/A,#N/A,FALSE,"Relatório8"}</definedName>
    <definedName name="Comp07051" localSheetId="22"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localSheetId="12" hidden="1">{#N/A,#N/A,FALSE,"B061196P";#N/A,#N/A,FALSE,"B061196";#N/A,#N/A,FALSE,"Relatório1";#N/A,#N/A,FALSE,"Relatório2";#N/A,#N/A,FALSE,"Relatório3";#N/A,#N/A,FALSE,"Relatório4 ";#N/A,#N/A,FALSE,"Relatório5";#N/A,#N/A,FALSE,"Relatório6";#N/A,#N/A,FALSE,"Relatório7";#N/A,#N/A,FALSE,"Relatório8"}</definedName>
    <definedName name="comp1" localSheetId="13" hidden="1">{#N/A,#N/A,FALSE,"B061196P";#N/A,#N/A,FALSE,"B061196";#N/A,#N/A,FALSE,"Relatório1";#N/A,#N/A,FALSE,"Relatório2";#N/A,#N/A,FALSE,"Relatório3";#N/A,#N/A,FALSE,"Relatório4 ";#N/A,#N/A,FALSE,"Relatório5";#N/A,#N/A,FALSE,"Relatório6";#N/A,#N/A,FALSE,"Relatório7";#N/A,#N/A,FALSE,"Relatório8"}</definedName>
    <definedName name="comp1" localSheetId="14" hidden="1">{#N/A,#N/A,FALSE,"B061196P";#N/A,#N/A,FALSE,"B061196";#N/A,#N/A,FALSE,"Relatório1";#N/A,#N/A,FALSE,"Relatório2";#N/A,#N/A,FALSE,"Relatório3";#N/A,#N/A,FALSE,"Relatório4 ";#N/A,#N/A,FALSE,"Relatório5";#N/A,#N/A,FALSE,"Relatório6";#N/A,#N/A,FALSE,"Relatório7";#N/A,#N/A,FALSE,"Relatório8"}</definedName>
    <definedName name="comp1" localSheetId="15" hidden="1">{#N/A,#N/A,FALSE,"B061196P";#N/A,#N/A,FALSE,"B061196";#N/A,#N/A,FALSE,"Relatório1";#N/A,#N/A,FALSE,"Relatório2";#N/A,#N/A,FALSE,"Relatório3";#N/A,#N/A,FALSE,"Relatório4 ";#N/A,#N/A,FALSE,"Relatório5";#N/A,#N/A,FALSE,"Relatório6";#N/A,#N/A,FALSE,"Relatório7";#N/A,#N/A,FALSE,"Relatório8"}</definedName>
    <definedName name="comp1" localSheetId="17" hidden="1">{#N/A,#N/A,FALSE,"B061196P";#N/A,#N/A,FALSE,"B061196";#N/A,#N/A,FALSE,"Relatório1";#N/A,#N/A,FALSE,"Relatório2";#N/A,#N/A,FALSE,"Relatório3";#N/A,#N/A,FALSE,"Relatório4 ";#N/A,#N/A,FALSE,"Relatório5";#N/A,#N/A,FALSE,"Relatório6";#N/A,#N/A,FALSE,"Relatório7";#N/A,#N/A,FALSE,"Relatório8"}</definedName>
    <definedName name="comp1" localSheetId="19" hidden="1">{#N/A,#N/A,FALSE,"B061196P";#N/A,#N/A,FALSE,"B061196";#N/A,#N/A,FALSE,"Relatório1";#N/A,#N/A,FALSE,"Relatório2";#N/A,#N/A,FALSE,"Relatório3";#N/A,#N/A,FALSE,"Relatório4 ";#N/A,#N/A,FALSE,"Relatório5";#N/A,#N/A,FALSE,"Relatório6";#N/A,#N/A,FALSE,"Relatório7";#N/A,#N/A,FALSE,"Relatório8"}</definedName>
    <definedName name="comp1" localSheetId="22"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localSheetId="12" hidden="1">{#N/A,#N/A,FALSE,"B061196P";#N/A,#N/A,FALSE,"B061196";#N/A,#N/A,FALSE,"Relatório1";#N/A,#N/A,FALSE,"Relatório2";#N/A,#N/A,FALSE,"Relatório3";#N/A,#N/A,FALSE,"Relatório4 ";#N/A,#N/A,FALSE,"Relatório5";#N/A,#N/A,FALSE,"Relatório6";#N/A,#N/A,FALSE,"Relatório7";#N/A,#N/A,FALSE,"Relatório8"}</definedName>
    <definedName name="COMP2" localSheetId="13" hidden="1">{#N/A,#N/A,FALSE,"B061196P";#N/A,#N/A,FALSE,"B061196";#N/A,#N/A,FALSE,"Relatório1";#N/A,#N/A,FALSE,"Relatório2";#N/A,#N/A,FALSE,"Relatório3";#N/A,#N/A,FALSE,"Relatório4 ";#N/A,#N/A,FALSE,"Relatório5";#N/A,#N/A,FALSE,"Relatório6";#N/A,#N/A,FALSE,"Relatório7";#N/A,#N/A,FALSE,"Relatório8"}</definedName>
    <definedName name="COMP2" localSheetId="14" hidden="1">{#N/A,#N/A,FALSE,"B061196P";#N/A,#N/A,FALSE,"B061196";#N/A,#N/A,FALSE,"Relatório1";#N/A,#N/A,FALSE,"Relatório2";#N/A,#N/A,FALSE,"Relatório3";#N/A,#N/A,FALSE,"Relatório4 ";#N/A,#N/A,FALSE,"Relatório5";#N/A,#N/A,FALSE,"Relatório6";#N/A,#N/A,FALSE,"Relatório7";#N/A,#N/A,FALSE,"Relatório8"}</definedName>
    <definedName name="COMP2" localSheetId="15" hidden="1">{#N/A,#N/A,FALSE,"B061196P";#N/A,#N/A,FALSE,"B061196";#N/A,#N/A,FALSE,"Relatório1";#N/A,#N/A,FALSE,"Relatório2";#N/A,#N/A,FALSE,"Relatório3";#N/A,#N/A,FALSE,"Relatório4 ";#N/A,#N/A,FALSE,"Relatório5";#N/A,#N/A,FALSE,"Relatório6";#N/A,#N/A,FALSE,"Relatório7";#N/A,#N/A,FALSE,"Relatório8"}</definedName>
    <definedName name="COMP2" localSheetId="17" hidden="1">{#N/A,#N/A,FALSE,"B061196P";#N/A,#N/A,FALSE,"B061196";#N/A,#N/A,FALSE,"Relatório1";#N/A,#N/A,FALSE,"Relatório2";#N/A,#N/A,FALSE,"Relatório3";#N/A,#N/A,FALSE,"Relatório4 ";#N/A,#N/A,FALSE,"Relatório5";#N/A,#N/A,FALSE,"Relatório6";#N/A,#N/A,FALSE,"Relatório7";#N/A,#N/A,FALSE,"Relatório8"}</definedName>
    <definedName name="COMP2" localSheetId="19" hidden="1">{#N/A,#N/A,FALSE,"B061196P";#N/A,#N/A,FALSE,"B061196";#N/A,#N/A,FALSE,"Relatório1";#N/A,#N/A,FALSE,"Relatório2";#N/A,#N/A,FALSE,"Relatório3";#N/A,#N/A,FALSE,"Relatório4 ";#N/A,#N/A,FALSE,"Relatório5";#N/A,#N/A,FALSE,"Relatório6";#N/A,#N/A,FALSE,"Relatório7";#N/A,#N/A,FALSE,"Relatório8"}</definedName>
    <definedName name="COMP2" localSheetId="22"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localSheetId="12" hidden="1">{#N/A,#N/A,FALSE,"B061196P";#N/A,#N/A,FALSE,"B061196";#N/A,#N/A,FALSE,"Relatório1";#N/A,#N/A,FALSE,"Relatório2";#N/A,#N/A,FALSE,"Relatório3";#N/A,#N/A,FALSE,"Relatório4 ";#N/A,#N/A,FALSE,"Relatório5";#N/A,#N/A,FALSE,"Relatório6";#N/A,#N/A,FALSE,"Relatório7";#N/A,#N/A,FALSE,"Relatório8"}</definedName>
    <definedName name="comp21" localSheetId="13" hidden="1">{#N/A,#N/A,FALSE,"B061196P";#N/A,#N/A,FALSE,"B061196";#N/A,#N/A,FALSE,"Relatório1";#N/A,#N/A,FALSE,"Relatório2";#N/A,#N/A,FALSE,"Relatório3";#N/A,#N/A,FALSE,"Relatório4 ";#N/A,#N/A,FALSE,"Relatório5";#N/A,#N/A,FALSE,"Relatório6";#N/A,#N/A,FALSE,"Relatório7";#N/A,#N/A,FALSE,"Relatório8"}</definedName>
    <definedName name="comp21" localSheetId="14" hidden="1">{#N/A,#N/A,FALSE,"B061196P";#N/A,#N/A,FALSE,"B061196";#N/A,#N/A,FALSE,"Relatório1";#N/A,#N/A,FALSE,"Relatório2";#N/A,#N/A,FALSE,"Relatório3";#N/A,#N/A,FALSE,"Relatório4 ";#N/A,#N/A,FALSE,"Relatório5";#N/A,#N/A,FALSE,"Relatório6";#N/A,#N/A,FALSE,"Relatório7";#N/A,#N/A,FALSE,"Relatório8"}</definedName>
    <definedName name="comp21" localSheetId="15" hidden="1">{#N/A,#N/A,FALSE,"B061196P";#N/A,#N/A,FALSE,"B061196";#N/A,#N/A,FALSE,"Relatório1";#N/A,#N/A,FALSE,"Relatório2";#N/A,#N/A,FALSE,"Relatório3";#N/A,#N/A,FALSE,"Relatório4 ";#N/A,#N/A,FALSE,"Relatório5";#N/A,#N/A,FALSE,"Relatório6";#N/A,#N/A,FALSE,"Relatório7";#N/A,#N/A,FALSE,"Relatório8"}</definedName>
    <definedName name="comp21" localSheetId="17" hidden="1">{#N/A,#N/A,FALSE,"B061196P";#N/A,#N/A,FALSE,"B061196";#N/A,#N/A,FALSE,"Relatório1";#N/A,#N/A,FALSE,"Relatório2";#N/A,#N/A,FALSE,"Relatório3";#N/A,#N/A,FALSE,"Relatório4 ";#N/A,#N/A,FALSE,"Relatório5";#N/A,#N/A,FALSE,"Relatório6";#N/A,#N/A,FALSE,"Relatório7";#N/A,#N/A,FALSE,"Relatório8"}</definedName>
    <definedName name="comp21" localSheetId="19" hidden="1">{#N/A,#N/A,FALSE,"B061196P";#N/A,#N/A,FALSE,"B061196";#N/A,#N/A,FALSE,"Relatório1";#N/A,#N/A,FALSE,"Relatório2";#N/A,#N/A,FALSE,"Relatório3";#N/A,#N/A,FALSE,"Relatório4 ";#N/A,#N/A,FALSE,"Relatório5";#N/A,#N/A,FALSE,"Relatório6";#N/A,#N/A,FALSE,"Relatório7";#N/A,#N/A,FALSE,"Relatório8"}</definedName>
    <definedName name="comp21" localSheetId="2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11" hidden="1">[55]MSRV!#REF!</definedName>
    <definedName name="contents2" localSheetId="12" hidden="1">[55]MSRV!#REF!</definedName>
    <definedName name="contents2" localSheetId="13" hidden="1">[55]MSRV!#REF!</definedName>
    <definedName name="contents2" localSheetId="17" hidden="1">[55]MSRV!#REF!</definedName>
    <definedName name="contents2" localSheetId="22" hidden="1">[55]MSRV!#REF!</definedName>
    <definedName name="contents2" hidden="1">[55]MSRV!#REF!</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localSheetId="12" hidden="1">{#N/A,#N/A,FALSE,"B061196P";#N/A,#N/A,FALSE,"B061196";#N/A,#N/A,FALSE,"Relatório1";#N/A,#N/A,FALSE,"Relatório2";#N/A,#N/A,FALSE,"Relatório3";#N/A,#N/A,FALSE,"Relatório4 ";#N/A,#N/A,FALSE,"Relatório5";#N/A,#N/A,FALSE,"Relatório6";#N/A,#N/A,FALSE,"Relatório7";#N/A,#N/A,FALSE,"Relatório8"}</definedName>
    <definedName name="copi" localSheetId="13" hidden="1">{#N/A,#N/A,FALSE,"B061196P";#N/A,#N/A,FALSE,"B061196";#N/A,#N/A,FALSE,"Relatório1";#N/A,#N/A,FALSE,"Relatório2";#N/A,#N/A,FALSE,"Relatório3";#N/A,#N/A,FALSE,"Relatório4 ";#N/A,#N/A,FALSE,"Relatório5";#N/A,#N/A,FALSE,"Relatório6";#N/A,#N/A,FALSE,"Relatório7";#N/A,#N/A,FALSE,"Relatório8"}</definedName>
    <definedName name="copi" localSheetId="14" hidden="1">{#N/A,#N/A,FALSE,"B061196P";#N/A,#N/A,FALSE,"B061196";#N/A,#N/A,FALSE,"Relatório1";#N/A,#N/A,FALSE,"Relatório2";#N/A,#N/A,FALSE,"Relatório3";#N/A,#N/A,FALSE,"Relatório4 ";#N/A,#N/A,FALSE,"Relatório5";#N/A,#N/A,FALSE,"Relatório6";#N/A,#N/A,FALSE,"Relatório7";#N/A,#N/A,FALSE,"Relatório8"}</definedName>
    <definedName name="copi" localSheetId="15" hidden="1">{#N/A,#N/A,FALSE,"B061196P";#N/A,#N/A,FALSE,"B061196";#N/A,#N/A,FALSE,"Relatório1";#N/A,#N/A,FALSE,"Relatório2";#N/A,#N/A,FALSE,"Relatório3";#N/A,#N/A,FALSE,"Relatório4 ";#N/A,#N/A,FALSE,"Relatório5";#N/A,#N/A,FALSE,"Relatório6";#N/A,#N/A,FALSE,"Relatório7";#N/A,#N/A,FALSE,"Relatório8"}</definedName>
    <definedName name="copi" localSheetId="17" hidden="1">{#N/A,#N/A,FALSE,"B061196P";#N/A,#N/A,FALSE,"B061196";#N/A,#N/A,FALSE,"Relatório1";#N/A,#N/A,FALSE,"Relatório2";#N/A,#N/A,FALSE,"Relatório3";#N/A,#N/A,FALSE,"Relatório4 ";#N/A,#N/A,FALSE,"Relatório5";#N/A,#N/A,FALSE,"Relatório6";#N/A,#N/A,FALSE,"Relatório7";#N/A,#N/A,FALSE,"Relatório8"}</definedName>
    <definedName name="copi" localSheetId="19" hidden="1">{#N/A,#N/A,FALSE,"B061196P";#N/A,#N/A,FALSE,"B061196";#N/A,#N/A,FALSE,"Relatório1";#N/A,#N/A,FALSE,"Relatório2";#N/A,#N/A,FALSE,"Relatório3";#N/A,#N/A,FALSE,"Relatório4 ";#N/A,#N/A,FALSE,"Relatório5";#N/A,#N/A,FALSE,"Relatório6";#N/A,#N/A,FALSE,"Relatório7";#N/A,#N/A,FALSE,"Relatório8"}</definedName>
    <definedName name="copi" localSheetId="22"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localSheetId="12" hidden="1">{#N/A,#N/A,FALSE,"B061196P";#N/A,#N/A,FALSE,"B061196";#N/A,#N/A,FALSE,"Relatório1";#N/A,#N/A,FALSE,"Relatório2";#N/A,#N/A,FALSE,"Relatório3";#N/A,#N/A,FALSE,"Relatório4 ";#N/A,#N/A,FALSE,"Relatório5";#N/A,#N/A,FALSE,"Relatório6";#N/A,#N/A,FALSE,"Relatório7";#N/A,#N/A,FALSE,"Relatório8"}</definedName>
    <definedName name="copi2" localSheetId="13" hidden="1">{#N/A,#N/A,FALSE,"B061196P";#N/A,#N/A,FALSE,"B061196";#N/A,#N/A,FALSE,"Relatório1";#N/A,#N/A,FALSE,"Relatório2";#N/A,#N/A,FALSE,"Relatório3";#N/A,#N/A,FALSE,"Relatório4 ";#N/A,#N/A,FALSE,"Relatório5";#N/A,#N/A,FALSE,"Relatório6";#N/A,#N/A,FALSE,"Relatório7";#N/A,#N/A,FALSE,"Relatório8"}</definedName>
    <definedName name="copi2" localSheetId="14" hidden="1">{#N/A,#N/A,FALSE,"B061196P";#N/A,#N/A,FALSE,"B061196";#N/A,#N/A,FALSE,"Relatório1";#N/A,#N/A,FALSE,"Relatório2";#N/A,#N/A,FALSE,"Relatório3";#N/A,#N/A,FALSE,"Relatório4 ";#N/A,#N/A,FALSE,"Relatório5";#N/A,#N/A,FALSE,"Relatório6";#N/A,#N/A,FALSE,"Relatório7";#N/A,#N/A,FALSE,"Relatório8"}</definedName>
    <definedName name="copi2" localSheetId="15" hidden="1">{#N/A,#N/A,FALSE,"B061196P";#N/A,#N/A,FALSE,"B061196";#N/A,#N/A,FALSE,"Relatório1";#N/A,#N/A,FALSE,"Relatório2";#N/A,#N/A,FALSE,"Relatório3";#N/A,#N/A,FALSE,"Relatório4 ";#N/A,#N/A,FALSE,"Relatório5";#N/A,#N/A,FALSE,"Relatório6";#N/A,#N/A,FALSE,"Relatório7";#N/A,#N/A,FALSE,"Relatório8"}</definedName>
    <definedName name="copi2" localSheetId="17" hidden="1">{#N/A,#N/A,FALSE,"B061196P";#N/A,#N/A,FALSE,"B061196";#N/A,#N/A,FALSE,"Relatório1";#N/A,#N/A,FALSE,"Relatório2";#N/A,#N/A,FALSE,"Relatório3";#N/A,#N/A,FALSE,"Relatório4 ";#N/A,#N/A,FALSE,"Relatório5";#N/A,#N/A,FALSE,"Relatório6";#N/A,#N/A,FALSE,"Relatório7";#N/A,#N/A,FALSE,"Relatório8"}</definedName>
    <definedName name="copi2" localSheetId="19" hidden="1">{#N/A,#N/A,FALSE,"B061196P";#N/A,#N/A,FALSE,"B061196";#N/A,#N/A,FALSE,"Relatório1";#N/A,#N/A,FALSE,"Relatório2";#N/A,#N/A,FALSE,"Relatório3";#N/A,#N/A,FALSE,"Relatório4 ";#N/A,#N/A,FALSE,"Relatório5";#N/A,#N/A,FALSE,"Relatório6";#N/A,#N/A,FALSE,"Relatório7";#N/A,#N/A,FALSE,"Relatório8"}</definedName>
    <definedName name="copi2" localSheetId="22"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11" hidden="1">'[56]C Summary'!#REF!</definedName>
    <definedName name="cp" localSheetId="12" hidden="1">'[56]C Summary'!#REF!</definedName>
    <definedName name="cp" localSheetId="13" hidden="1">'[56]C Summary'!#REF!</definedName>
    <definedName name="cp" localSheetId="17" hidden="1">'[56]C Summary'!#REF!</definedName>
    <definedName name="cp" localSheetId="22" hidden="1">'[56]C Summary'!#REF!</definedName>
    <definedName name="cp" hidden="1">'[56]C Summary'!#REF!</definedName>
    <definedName name="CreateTable" hidden="1">#N/A</definedName>
    <definedName name="Cur" localSheetId="11">#REF!</definedName>
    <definedName name="Cur" localSheetId="12">#REF!</definedName>
    <definedName name="Cur" localSheetId="13">#REF!</definedName>
    <definedName name="Cur" localSheetId="17">#REF!</definedName>
    <definedName name="Cur" localSheetId="22">#REF!</definedName>
    <definedName name="Cur">#REF!</definedName>
    <definedName name="CurO" localSheetId="11">#REF!</definedName>
    <definedName name="CurO" localSheetId="12">#REF!</definedName>
    <definedName name="CurO" localSheetId="13">#REF!</definedName>
    <definedName name="CurO" localSheetId="17">#REF!</definedName>
    <definedName name="CurO" localSheetId="22">#REF!</definedName>
    <definedName name="CurO">#REF!</definedName>
    <definedName name="cwb" localSheetId="11">#REF!</definedName>
    <definedName name="cwb" localSheetId="12">#REF!</definedName>
    <definedName name="cwb" localSheetId="13">#REF!</definedName>
    <definedName name="cwb" localSheetId="17">#REF!</definedName>
    <definedName name="cwb" localSheetId="22">#REF!</definedName>
    <definedName name="cwb">#REF!</definedName>
    <definedName name="Cwvu.a." localSheetId="11" hidden="1">[57]BOP!$A$36:$IV$36,[57]BOP!$A$44:$IV$44,[57]BOP!$A$59:$IV$59,[57]BOP!#REF!,[57]BOP!#REF!,[57]BOP!$A$81:$IV$88</definedName>
    <definedName name="Cwvu.a." localSheetId="12" hidden="1">[57]BOP!$A$36:$IV$36,[57]BOP!$A$44:$IV$44,[57]BOP!$A$59:$IV$59,[57]BOP!#REF!,[57]BOP!#REF!,[57]BOP!$A$81:$IV$88</definedName>
    <definedName name="Cwvu.a." localSheetId="13" hidden="1">[57]BOP!$A$36:$IV$36,[57]BOP!$A$44:$IV$44,[57]BOP!$A$59:$IV$59,[57]BOP!#REF!,[57]BOP!#REF!,[57]BOP!$A$81:$IV$88</definedName>
    <definedName name="Cwvu.a." localSheetId="14" hidden="1">[57]BOP!$A$36:$IV$36,[57]BOP!$A$44:$IV$44,[57]BOP!$A$59:$IV$59,[57]BOP!#REF!,[57]BOP!#REF!,[57]BOP!$A$81:$IV$88</definedName>
    <definedName name="Cwvu.a." localSheetId="15" hidden="1">[57]BOP!$A$36:$IV$36,[57]BOP!$A$44:$IV$44,[57]BOP!$A$59:$IV$59,[57]BOP!#REF!,[57]BOP!#REF!,[57]BOP!$A$81:$IV$88</definedName>
    <definedName name="Cwvu.a." localSheetId="19" hidden="1">[57]BOP!$A$36:$IV$36,[57]BOP!$A$44:$IV$44,[57]BOP!$A$59:$IV$59,[57]BOP!#REF!,[57]BOP!#REF!,[57]BOP!$A$81:$IV$88</definedName>
    <definedName name="Cwvu.a." localSheetId="22" hidden="1">[57]BOP!$A$36:$IV$36,[57]BOP!$A$44:$IV$44,[57]BOP!$A$59:$IV$59,[57]BOP!#REF!,[57]BOP!#REF!,[57]BOP!$A$81:$IV$88</definedName>
    <definedName name="Cwvu.a." hidden="1">[57]BOP!$A$36:$IV$36,[57]BOP!$A$44:$IV$44,[57]BOP!$A$59:$IV$59,[57]BOP!#REF!,[57]BOP!#REF!,[57]BOP!$A$81:$IV$88</definedName>
    <definedName name="Cwvu.bop." localSheetId="11" hidden="1">[57]BOP!$A$36:$IV$36,[57]BOP!$A$44:$IV$44,[57]BOP!$A$59:$IV$59,[57]BOP!#REF!,[57]BOP!#REF!,[57]BOP!$A$81:$IV$88</definedName>
    <definedName name="Cwvu.bop." localSheetId="12" hidden="1">[57]BOP!$A$36:$IV$36,[57]BOP!$A$44:$IV$44,[57]BOP!$A$59:$IV$59,[57]BOP!#REF!,[57]BOP!#REF!,[57]BOP!$A$81:$IV$88</definedName>
    <definedName name="Cwvu.bop." localSheetId="13" hidden="1">[57]BOP!$A$36:$IV$36,[57]BOP!$A$44:$IV$44,[57]BOP!$A$59:$IV$59,[57]BOP!#REF!,[57]BOP!#REF!,[57]BOP!$A$81:$IV$88</definedName>
    <definedName name="Cwvu.bop." localSheetId="14" hidden="1">[57]BOP!$A$36:$IV$36,[57]BOP!$A$44:$IV$44,[57]BOP!$A$59:$IV$59,[57]BOP!#REF!,[57]BOP!#REF!,[57]BOP!$A$81:$IV$88</definedName>
    <definedName name="Cwvu.bop." localSheetId="15" hidden="1">[57]BOP!$A$36:$IV$36,[57]BOP!$A$44:$IV$44,[57]BOP!$A$59:$IV$59,[57]BOP!#REF!,[57]BOP!#REF!,[57]BOP!$A$81:$IV$88</definedName>
    <definedName name="Cwvu.bop." hidden="1">[57]BOP!$A$36:$IV$36,[57]BOP!$A$44:$IV$44,[57]BOP!$A$59:$IV$59,[57]BOP!#REF!,[57]BOP!#REF!,[57]BOP!$A$81:$IV$88</definedName>
    <definedName name="Cwvu.bop.sr." localSheetId="11" hidden="1">[57]BOP!$A$36:$IV$36,[57]BOP!$A$44:$IV$44,[57]BOP!$A$59:$IV$59,[57]BOP!#REF!,[57]BOP!#REF!,[57]BOP!$A$81:$IV$88</definedName>
    <definedName name="Cwvu.bop.sr." localSheetId="13" hidden="1">[57]BOP!$A$36:$IV$36,[57]BOP!$A$44:$IV$44,[57]BOP!$A$59:$IV$59,[57]BOP!#REF!,[57]BOP!#REF!,[57]BOP!$A$81:$IV$88</definedName>
    <definedName name="Cwvu.bop.sr." localSheetId="14" hidden="1">[57]BOP!$A$36:$IV$36,[57]BOP!$A$44:$IV$44,[57]BOP!$A$59:$IV$59,[57]BOP!#REF!,[57]BOP!#REF!,[57]BOP!$A$81:$IV$88</definedName>
    <definedName name="Cwvu.bop.sr." localSheetId="15" hidden="1">[57]BOP!$A$36:$IV$36,[57]BOP!$A$44:$IV$44,[57]BOP!$A$59:$IV$59,[57]BOP!#REF!,[57]BOP!#REF!,[57]BOP!$A$81:$IV$88</definedName>
    <definedName name="Cwvu.bop.sr." hidden="1">[57]BOP!$A$36:$IV$36,[57]BOP!$A$44:$IV$44,[57]BOP!$A$59:$IV$59,[57]BOP!#REF!,[57]BOP!#REF!,[57]BOP!$A$81:$IV$88</definedName>
    <definedName name="Cwvu.bopsdr.sr." localSheetId="11" hidden="1">[57]BOP!$A$36:$IV$36,[57]BOP!$A$44:$IV$44,[57]BOP!$A$59:$IV$59,[57]BOP!#REF!,[57]BOP!#REF!,[57]BOP!$A$81:$IV$88</definedName>
    <definedName name="Cwvu.bopsdr.sr." localSheetId="13" hidden="1">[57]BOP!$A$36:$IV$36,[57]BOP!$A$44:$IV$44,[57]BOP!$A$59:$IV$59,[57]BOP!#REF!,[57]BOP!#REF!,[57]BOP!$A$81:$IV$88</definedName>
    <definedName name="Cwvu.bopsdr.sr." localSheetId="14" hidden="1">[57]BOP!$A$36:$IV$36,[57]BOP!$A$44:$IV$44,[57]BOP!$A$59:$IV$59,[57]BOP!#REF!,[57]BOP!#REF!,[57]BOP!$A$81:$IV$88</definedName>
    <definedName name="Cwvu.bopsdr.sr." localSheetId="15" hidden="1">[57]BOP!$A$36:$IV$36,[57]BOP!$A$44:$IV$44,[57]BOP!$A$59:$IV$59,[57]BOP!#REF!,[57]BOP!#REF!,[57]BOP!$A$81:$IV$88</definedName>
    <definedName name="Cwvu.bopsdr.sr." hidden="1">[57]BOP!$A$36:$IV$36,[57]BOP!$A$44:$IV$44,[57]BOP!$A$59:$IV$59,[57]BOP!#REF!,[57]BOP!#REF!,[57]BOP!$A$81:$IV$88</definedName>
    <definedName name="Cwvu.cotton." localSheetId="11" hidden="1">[57]BOP!$A$36:$IV$36,[57]BOP!$A$44:$IV$44,[57]BOP!$A$59:$IV$59,[57]BOP!#REF!,[57]BOP!#REF!,[57]BOP!$A$79:$IV$79,[57]BOP!$A$81:$IV$88,[57]BOP!#REF!</definedName>
    <definedName name="Cwvu.cotton." localSheetId="12" hidden="1">[57]BOP!$A$36:$IV$36,[57]BOP!$A$44:$IV$44,[57]BOP!$A$59:$IV$59,[57]BOP!#REF!,[57]BOP!#REF!,[57]BOP!$A$79:$IV$79,[57]BOP!$A$81:$IV$88,[57]BOP!#REF!</definedName>
    <definedName name="Cwvu.cotton." localSheetId="13" hidden="1">[57]BOP!$A$36:$IV$36,[57]BOP!$A$44:$IV$44,[57]BOP!$A$59:$IV$59,[57]BOP!#REF!,[57]BOP!#REF!,[57]BOP!$A$79:$IV$79,[57]BOP!$A$81:$IV$88,[57]BOP!#REF!</definedName>
    <definedName name="Cwvu.cotton." localSheetId="14" hidden="1">[57]BOP!$A$36:$IV$36,[57]BOP!$A$44:$IV$44,[57]BOP!$A$59:$IV$59,[57]BOP!#REF!,[57]BOP!#REF!,[57]BOP!$A$79:$IV$79,[57]BOP!$A$81:$IV$88,[57]BOP!#REF!</definedName>
    <definedName name="Cwvu.cotton." localSheetId="15" hidden="1">[57]BOP!$A$36:$IV$36,[57]BOP!$A$44:$IV$44,[57]BOP!$A$59:$IV$59,[57]BOP!#REF!,[57]BOP!#REF!,[57]BOP!$A$79:$IV$79,[57]BOP!$A$81:$IV$88,[57]BOP!#REF!</definedName>
    <definedName name="Cwvu.cotton." localSheetId="19" hidden="1">[57]BOP!$A$36:$IV$36,[57]BOP!$A$44:$IV$44,[57]BOP!$A$59:$IV$59,[57]BOP!#REF!,[57]BOP!#REF!,[57]BOP!$A$79:$IV$79,[57]BOP!$A$81:$IV$88,[57]BOP!#REF!</definedName>
    <definedName name="Cwvu.cotton." localSheetId="22" hidden="1">[57]BOP!$A$36:$IV$36,[57]BOP!$A$44:$IV$44,[57]BOP!$A$59:$IV$59,[57]BOP!#REF!,[57]BOP!#REF!,[57]BOP!$A$79:$IV$79,[57]BOP!$A$81:$IV$88,[57]BOP!#REF!</definedName>
    <definedName name="Cwvu.cotton." hidden="1">[57]BOP!$A$36:$IV$36,[57]BOP!$A$44:$IV$44,[57]BOP!$A$59:$IV$59,[57]BOP!#REF!,[57]BOP!#REF!,[57]BOP!$A$79:$IV$79,[57]BOP!$A$81:$IV$88,[57]BOP!#REF!</definedName>
    <definedName name="Cwvu.cottonall." localSheetId="11" hidden="1">[57]BOP!$A$36:$IV$36,[57]BOP!$A$44:$IV$44,[57]BOP!$A$59:$IV$59,[57]BOP!#REF!,[57]BOP!#REF!,[57]BOP!$A$79:$IV$79,[57]BOP!$A$81:$IV$88</definedName>
    <definedName name="Cwvu.cottonall." localSheetId="13" hidden="1">[57]BOP!$A$36:$IV$36,[57]BOP!$A$44:$IV$44,[57]BOP!$A$59:$IV$59,[57]BOP!#REF!,[57]BOP!#REF!,[57]BOP!$A$79:$IV$79,[57]BOP!$A$81:$IV$88</definedName>
    <definedName name="Cwvu.cottonall." localSheetId="14" hidden="1">[57]BOP!$A$36:$IV$36,[57]BOP!$A$44:$IV$44,[57]BOP!$A$59:$IV$59,[57]BOP!#REF!,[57]BOP!#REF!,[57]BOP!$A$79:$IV$79,[57]BOP!$A$81:$IV$88</definedName>
    <definedName name="Cwvu.cottonall." localSheetId="15" hidden="1">[57]BOP!$A$36:$IV$36,[57]BOP!$A$44:$IV$44,[57]BOP!$A$59:$IV$59,[57]BOP!#REF!,[57]BOP!#REF!,[57]BOP!$A$79:$IV$79,[57]BOP!$A$81:$IV$88</definedName>
    <definedName name="Cwvu.cottonall." hidden="1">[57]BOP!$A$36:$IV$36,[57]BOP!$A$44:$IV$44,[57]BOP!$A$59:$IV$59,[57]BOP!#REF!,[57]BOP!#REF!,[57]BOP!$A$79:$IV$79,[57]BOP!$A$81:$IV$88</definedName>
    <definedName name="Cwvu.exportdetails." localSheetId="11" hidden="1">[57]BOP!$A$36:$IV$36,[57]BOP!$A$44:$IV$44,[57]BOP!$A$59:$IV$59,[57]BOP!#REF!,[57]BOP!#REF!,[57]BOP!$A$79:$IV$79,[57]BOP!#REF!</definedName>
    <definedName name="Cwvu.exportdetails." localSheetId="12" hidden="1">[57]BOP!$A$36:$IV$36,[57]BOP!$A$44:$IV$44,[57]BOP!$A$59:$IV$59,[57]BOP!#REF!,[57]BOP!#REF!,[57]BOP!$A$79:$IV$79,[57]BOP!#REF!</definedName>
    <definedName name="Cwvu.exportdetails." localSheetId="13" hidden="1">[57]BOP!$A$36:$IV$36,[57]BOP!$A$44:$IV$44,[57]BOP!$A$59:$IV$59,[57]BOP!#REF!,[57]BOP!#REF!,[57]BOP!$A$79:$IV$79,[57]BOP!#REF!</definedName>
    <definedName name="Cwvu.exportdetails." localSheetId="14" hidden="1">[57]BOP!$A$36:$IV$36,[57]BOP!$A$44:$IV$44,[57]BOP!$A$59:$IV$59,[57]BOP!#REF!,[57]BOP!#REF!,[57]BOP!$A$79:$IV$79,[57]BOP!#REF!</definedName>
    <definedName name="Cwvu.exportdetails." localSheetId="15" hidden="1">[57]BOP!$A$36:$IV$36,[57]BOP!$A$44:$IV$44,[57]BOP!$A$59:$IV$59,[57]BOP!#REF!,[57]BOP!#REF!,[57]BOP!$A$79:$IV$79,[57]BOP!#REF!</definedName>
    <definedName name="Cwvu.exportdetails." localSheetId="19" hidden="1">[57]BOP!$A$36:$IV$36,[57]BOP!$A$44:$IV$44,[57]BOP!$A$59:$IV$59,[57]BOP!#REF!,[57]BOP!#REF!,[57]BOP!$A$79:$IV$79,[57]BOP!#REF!</definedName>
    <definedName name="Cwvu.exportdetails." localSheetId="22" hidden="1">[57]BOP!$A$36:$IV$36,[57]BOP!$A$44:$IV$44,[57]BOP!$A$59:$IV$59,[57]BOP!#REF!,[57]BOP!#REF!,[57]BOP!$A$79:$IV$79,[57]BOP!#REF!</definedName>
    <definedName name="Cwvu.exportdetails." hidden="1">[57]BOP!$A$36:$IV$36,[57]BOP!$A$44:$IV$44,[57]BOP!$A$59:$IV$59,[57]BOP!#REF!,[57]BOP!#REF!,[57]BOP!$A$79:$IV$79,[57]BOP!#REF!</definedName>
    <definedName name="Cwvu.exports." localSheetId="11" hidden="1">[57]BOP!$A$36:$IV$36,[57]BOP!$A$44:$IV$44,[57]BOP!$A$59:$IV$59,[57]BOP!#REF!,[57]BOP!#REF!,[57]BOP!$A$79:$IV$79,[57]BOP!$A$81:$IV$88,[57]BOP!#REF!</definedName>
    <definedName name="Cwvu.exports." localSheetId="12" hidden="1">[57]BOP!$A$36:$IV$36,[57]BOP!$A$44:$IV$44,[57]BOP!$A$59:$IV$59,[57]BOP!#REF!,[57]BOP!#REF!,[57]BOP!$A$79:$IV$79,[57]BOP!$A$81:$IV$88,[57]BOP!#REF!</definedName>
    <definedName name="Cwvu.exports." localSheetId="13" hidden="1">[57]BOP!$A$36:$IV$36,[57]BOP!$A$44:$IV$44,[57]BOP!$A$59:$IV$59,[57]BOP!#REF!,[57]BOP!#REF!,[57]BOP!$A$79:$IV$79,[57]BOP!$A$81:$IV$88,[57]BOP!#REF!</definedName>
    <definedName name="Cwvu.exports." localSheetId="14" hidden="1">[57]BOP!$A$36:$IV$36,[57]BOP!$A$44:$IV$44,[57]BOP!$A$59:$IV$59,[57]BOP!#REF!,[57]BOP!#REF!,[57]BOP!$A$79:$IV$79,[57]BOP!$A$81:$IV$88,[57]BOP!#REF!</definedName>
    <definedName name="Cwvu.exports." localSheetId="15" hidden="1">[57]BOP!$A$36:$IV$36,[57]BOP!$A$44:$IV$44,[57]BOP!$A$59:$IV$59,[57]BOP!#REF!,[57]BOP!#REF!,[57]BOP!$A$79:$IV$79,[57]BOP!$A$81:$IV$88,[57]BOP!#REF!</definedName>
    <definedName name="Cwvu.exports." hidden="1">[57]BOP!$A$36:$IV$36,[57]BOP!$A$44:$IV$44,[57]BOP!$A$59:$IV$59,[57]BOP!#REF!,[57]BOP!#REF!,[57]BOP!$A$79:$IV$79,[57]BOP!$A$81:$IV$88,[57]BOP!#REF!</definedName>
    <definedName name="Cwvu.gold." localSheetId="11" hidden="1">[57]BOP!$A$36:$IV$36,[57]BOP!$A$44:$IV$44,[57]BOP!$A$59:$IV$59,[57]BOP!#REF!,[57]BOP!#REF!,[57]BOP!$A$79:$IV$79,[57]BOP!$A$81:$IV$88,[57]BOP!#REF!</definedName>
    <definedName name="Cwvu.gold." localSheetId="13" hidden="1">[57]BOP!$A$36:$IV$36,[57]BOP!$A$44:$IV$44,[57]BOP!$A$59:$IV$59,[57]BOP!#REF!,[57]BOP!#REF!,[57]BOP!$A$79:$IV$79,[57]BOP!$A$81:$IV$88,[57]BOP!#REF!</definedName>
    <definedName name="Cwvu.gold." localSheetId="14" hidden="1">[57]BOP!$A$36:$IV$36,[57]BOP!$A$44:$IV$44,[57]BOP!$A$59:$IV$59,[57]BOP!#REF!,[57]BOP!#REF!,[57]BOP!$A$79:$IV$79,[57]BOP!$A$81:$IV$88,[57]BOP!#REF!</definedName>
    <definedName name="Cwvu.gold." localSheetId="15" hidden="1">[57]BOP!$A$36:$IV$36,[57]BOP!$A$44:$IV$44,[57]BOP!$A$59:$IV$59,[57]BOP!#REF!,[57]BOP!#REF!,[57]BOP!$A$79:$IV$79,[57]BOP!$A$81:$IV$88,[57]BOP!#REF!</definedName>
    <definedName name="Cwvu.gold." hidden="1">[57]BOP!$A$36:$IV$36,[57]BOP!$A$44:$IV$44,[57]BOP!$A$59:$IV$59,[57]BOP!#REF!,[57]BOP!#REF!,[57]BOP!$A$79:$IV$79,[57]BOP!$A$81:$IV$88,[57]BOP!#REF!</definedName>
    <definedName name="Cwvu.goldall." localSheetId="11" hidden="1">[57]BOP!$A$36:$IV$36,[57]BOP!$A$44:$IV$44,[57]BOP!$A$59:$IV$59,[57]BOP!#REF!,[57]BOP!#REF!,[57]BOP!$A$79:$IV$79,[57]BOP!$A$81:$IV$88,[57]BOP!#REF!</definedName>
    <definedName name="Cwvu.goldall." localSheetId="13" hidden="1">[57]BOP!$A$36:$IV$36,[57]BOP!$A$44:$IV$44,[57]BOP!$A$59:$IV$59,[57]BOP!#REF!,[57]BOP!#REF!,[57]BOP!$A$79:$IV$79,[57]BOP!$A$81:$IV$88,[57]BOP!#REF!</definedName>
    <definedName name="Cwvu.goldall." localSheetId="14" hidden="1">[57]BOP!$A$36:$IV$36,[57]BOP!$A$44:$IV$44,[57]BOP!$A$59:$IV$59,[57]BOP!#REF!,[57]BOP!#REF!,[57]BOP!$A$79:$IV$79,[57]BOP!$A$81:$IV$88,[57]BOP!#REF!</definedName>
    <definedName name="Cwvu.goldall." localSheetId="15" hidden="1">[57]BOP!$A$36:$IV$36,[57]BOP!$A$44:$IV$44,[57]BOP!$A$59:$IV$59,[57]BOP!#REF!,[57]BOP!#REF!,[57]BOP!$A$79:$IV$79,[57]BOP!$A$81:$IV$88,[57]BOP!#REF!</definedName>
    <definedName name="Cwvu.goldall." hidden="1">[57]BOP!$A$36:$IV$36,[57]BOP!$A$44:$IV$44,[57]BOP!$A$59:$IV$59,[57]BOP!#REF!,[57]BOP!#REF!,[57]BOP!$A$79:$IV$79,[57]BOP!$A$81:$IV$88,[57]BOP!#REF!</definedName>
    <definedName name="Cwvu.IMPORT." localSheetId="11" hidden="1">#REF!</definedName>
    <definedName name="Cwvu.IMPORT." localSheetId="12" hidden="1">#REF!</definedName>
    <definedName name="Cwvu.IMPORT." localSheetId="13" hidden="1">#REF!</definedName>
    <definedName name="Cwvu.IMPORT." localSheetId="14" hidden="1">#REF!</definedName>
    <definedName name="Cwvu.IMPORT." localSheetId="15" hidden="1">#REF!</definedName>
    <definedName name="Cwvu.IMPORT." localSheetId="17" hidden="1">#REF!</definedName>
    <definedName name="Cwvu.IMPORT." localSheetId="22" hidden="1">#REF!</definedName>
    <definedName name="Cwvu.IMPORT." hidden="1">#REF!</definedName>
    <definedName name="Cwvu.imports." localSheetId="11" hidden="1">[57]BOP!$A$36:$IV$36,[57]BOP!$A$44:$IV$44,[57]BOP!$A$59:$IV$59,[57]BOP!#REF!,[57]BOP!#REF!,[57]BOP!$A$79:$IV$79,[57]BOP!$A$81:$IV$88,[57]BOP!#REF!,[57]BOP!#REF!</definedName>
    <definedName name="Cwvu.imports." localSheetId="12" hidden="1">[57]BOP!$A$36:$IV$36,[57]BOP!$A$44:$IV$44,[57]BOP!$A$59:$IV$59,[57]BOP!#REF!,[57]BOP!#REF!,[57]BOP!$A$79:$IV$79,[57]BOP!$A$81:$IV$88,[57]BOP!#REF!,[57]BOP!#REF!</definedName>
    <definedName name="Cwvu.imports." localSheetId="13" hidden="1">[57]BOP!$A$36:$IV$36,[57]BOP!$A$44:$IV$44,[57]BOP!$A$59:$IV$59,[57]BOP!#REF!,[57]BOP!#REF!,[57]BOP!$A$79:$IV$79,[57]BOP!$A$81:$IV$88,[57]BOP!#REF!,[57]BOP!#REF!</definedName>
    <definedName name="Cwvu.imports." localSheetId="14" hidden="1">[57]BOP!$A$36:$IV$36,[57]BOP!$A$44:$IV$44,[57]BOP!$A$59:$IV$59,[57]BOP!#REF!,[57]BOP!#REF!,[57]BOP!$A$79:$IV$79,[57]BOP!$A$81:$IV$88,[57]BOP!#REF!,[57]BOP!#REF!</definedName>
    <definedName name="Cwvu.imports." localSheetId="15" hidden="1">[57]BOP!$A$36:$IV$36,[57]BOP!$A$44:$IV$44,[57]BOP!$A$59:$IV$59,[57]BOP!#REF!,[57]BOP!#REF!,[57]BOP!$A$79:$IV$79,[57]BOP!$A$81:$IV$88,[57]BOP!#REF!,[57]BOP!#REF!</definedName>
    <definedName name="Cwvu.imports." localSheetId="19" hidden="1">[57]BOP!$A$36:$IV$36,[57]BOP!$A$44:$IV$44,[57]BOP!$A$59:$IV$59,[57]BOP!#REF!,[57]BOP!#REF!,[57]BOP!$A$79:$IV$79,[57]BOP!$A$81:$IV$88,[57]BOP!#REF!,[57]BOP!#REF!</definedName>
    <definedName name="Cwvu.imports." localSheetId="22" hidden="1">[57]BOP!$A$36:$IV$36,[57]BOP!$A$44:$IV$44,[57]BOP!$A$59:$IV$59,[57]BOP!#REF!,[57]BOP!#REF!,[57]BOP!$A$79:$IV$79,[57]BOP!$A$81:$IV$88,[57]BOP!#REF!,[57]BOP!#REF!</definedName>
    <definedName name="Cwvu.imports." hidden="1">[57]BOP!$A$36:$IV$36,[57]BOP!$A$44:$IV$44,[57]BOP!$A$59:$IV$59,[57]BOP!#REF!,[57]BOP!#REF!,[57]BOP!$A$79:$IV$79,[57]BOP!$A$81:$IV$88,[57]BOP!#REF!,[57]BOP!#REF!</definedName>
    <definedName name="Cwvu.importsall." localSheetId="11" hidden="1">[57]BOP!$A$36:$IV$36,[57]BOP!$A$44:$IV$44,[57]BOP!$A$59:$IV$59,[57]BOP!#REF!,[57]BOP!#REF!,[57]BOP!$A$79:$IV$79,[57]BOP!$A$81:$IV$88,[57]BOP!#REF!,[57]BOP!#REF!</definedName>
    <definedName name="Cwvu.importsall." localSheetId="12" hidden="1">[57]BOP!$A$36:$IV$36,[57]BOP!$A$44:$IV$44,[57]BOP!$A$59:$IV$59,[57]BOP!#REF!,[57]BOP!#REF!,[57]BOP!$A$79:$IV$79,[57]BOP!$A$81:$IV$88,[57]BOP!#REF!,[57]BOP!#REF!</definedName>
    <definedName name="Cwvu.importsall." localSheetId="13" hidden="1">[57]BOP!$A$36:$IV$36,[57]BOP!$A$44:$IV$44,[57]BOP!$A$59:$IV$59,[57]BOP!#REF!,[57]BOP!#REF!,[57]BOP!$A$79:$IV$79,[57]BOP!$A$81:$IV$88,[57]BOP!#REF!,[57]BOP!#REF!</definedName>
    <definedName name="Cwvu.importsall." localSheetId="14" hidden="1">[57]BOP!$A$36:$IV$36,[57]BOP!$A$44:$IV$44,[57]BOP!$A$59:$IV$59,[57]BOP!#REF!,[57]BOP!#REF!,[57]BOP!$A$79:$IV$79,[57]BOP!$A$81:$IV$88,[57]BOP!#REF!,[57]BOP!#REF!</definedName>
    <definedName name="Cwvu.importsall." localSheetId="15" hidden="1">[57]BOP!$A$36:$IV$36,[57]BOP!$A$44:$IV$44,[57]BOP!$A$59:$IV$59,[57]BOP!#REF!,[57]BOP!#REF!,[57]BOP!$A$79:$IV$79,[57]BOP!$A$81:$IV$88,[57]BOP!#REF!,[57]BOP!#REF!</definedName>
    <definedName name="Cwvu.importsall." hidden="1">[57]BOP!$A$36:$IV$36,[57]BOP!$A$44:$IV$44,[57]BOP!$A$59:$IV$59,[57]BOP!#REF!,[57]BOP!#REF!,[57]BOP!$A$79:$IV$79,[57]BOP!$A$81:$IV$88,[57]BOP!#REF!,[57]BOP!#REF!</definedName>
    <definedName name="Cwvu.Print." hidden="1">[58]Indic!$A$109:$IV$109,[58]Indic!$A$196:$IV$197,[58]Indic!$A$208:$IV$209,[58]Indic!$A$217:$IV$218</definedName>
    <definedName name="Cwvu.sa97." hidden="1">[59]Rev!$A$23:$IV$26,[59]Rev!$A$37:$IV$38</definedName>
    <definedName name="Cwvu.tot." localSheetId="11" hidden="1">[57]BOP!$A$36:$IV$36,[57]BOP!$A$44:$IV$44,[57]BOP!$A$59:$IV$59,[57]BOP!#REF!,[57]BOP!#REF!,[57]BOP!$A$79:$IV$79</definedName>
    <definedName name="Cwvu.tot." localSheetId="12" hidden="1">[57]BOP!$A$36:$IV$36,[57]BOP!$A$44:$IV$44,[57]BOP!$A$59:$IV$59,[57]BOP!#REF!,[57]BOP!#REF!,[57]BOP!$A$79:$IV$79</definedName>
    <definedName name="Cwvu.tot." localSheetId="13" hidden="1">[57]BOP!$A$36:$IV$36,[57]BOP!$A$44:$IV$44,[57]BOP!$A$59:$IV$59,[57]BOP!#REF!,[57]BOP!#REF!,[57]BOP!$A$79:$IV$79</definedName>
    <definedName name="Cwvu.tot." localSheetId="14" hidden="1">[57]BOP!$A$36:$IV$36,[57]BOP!$A$44:$IV$44,[57]BOP!$A$59:$IV$59,[57]BOP!#REF!,[57]BOP!#REF!,[57]BOP!$A$79:$IV$79</definedName>
    <definedName name="Cwvu.tot." localSheetId="15" hidden="1">[57]BOP!$A$36:$IV$36,[57]BOP!$A$44:$IV$44,[57]BOP!$A$59:$IV$59,[57]BOP!#REF!,[57]BOP!#REF!,[57]BOP!$A$79:$IV$79</definedName>
    <definedName name="Cwvu.tot." localSheetId="19" hidden="1">[57]BOP!$A$36:$IV$36,[57]BOP!$A$44:$IV$44,[57]BOP!$A$59:$IV$59,[57]BOP!#REF!,[57]BOP!#REF!,[57]BOP!$A$79:$IV$79</definedName>
    <definedName name="Cwvu.tot." localSheetId="22" hidden="1">[57]BOP!$A$36:$IV$36,[57]BOP!$A$44:$IV$44,[57]BOP!$A$59:$IV$59,[57]BOP!#REF!,[57]BOP!#REF!,[57]BOP!$A$79:$IV$79</definedName>
    <definedName name="Cwvu.tot." hidden="1">[57]BOP!$A$36:$IV$36,[57]BOP!$A$44:$IV$44,[57]BOP!$A$59:$IV$59,[57]BOP!#REF!,[57]BOP!#REF!,[57]BOP!$A$79:$IV$79</definedName>
    <definedName name="D" localSheetId="11" hidden="1">{"Main Economic Indicators",#N/A,FALSE,"C"}</definedName>
    <definedName name="D" localSheetId="12" hidden="1">{"Main Economic Indicators",#N/A,FALSE,"C"}</definedName>
    <definedName name="D" localSheetId="13" hidden="1">{"Main Economic Indicators",#N/A,FALSE,"C"}</definedName>
    <definedName name="D" localSheetId="14" hidden="1">{"Main Economic Indicators",#N/A,FALSE,"C"}</definedName>
    <definedName name="D" localSheetId="15" hidden="1">{"Main Economic Indicators",#N/A,FALSE,"C"}</definedName>
    <definedName name="D" localSheetId="17" hidden="1">{"Main Economic Indicators",#N/A,FALSE,"C"}</definedName>
    <definedName name="D" localSheetId="19" hidden="1">{"Main Economic Indicators",#N/A,FALSE,"C"}</definedName>
    <definedName name="D" localSheetId="22" hidden="1">{"Main Economic Indicators",#N/A,FALSE,"C"}</definedName>
    <definedName name="D" hidden="1">{"Main Economic Indicators",#N/A,FALSE,"C"}</definedName>
    <definedName name="data1" localSheetId="11" hidden="1">#REF!</definedName>
    <definedName name="data1" localSheetId="12" hidden="1">#REF!</definedName>
    <definedName name="data1" localSheetId="13" hidden="1">#REF!</definedName>
    <definedName name="data1" localSheetId="14" hidden="1">#REF!</definedName>
    <definedName name="data1" localSheetId="15" hidden="1">#REF!</definedName>
    <definedName name="data1" localSheetId="17" hidden="1">#REF!</definedName>
    <definedName name="data1" localSheetId="22" hidden="1">#REF!</definedName>
    <definedName name="data1" hidden="1">#REF!</definedName>
    <definedName name="data2" localSheetId="11" hidden="1">#REF!</definedName>
    <definedName name="data2" localSheetId="12" hidden="1">#REF!</definedName>
    <definedName name="data2" localSheetId="13" hidden="1">#REF!</definedName>
    <definedName name="data2" localSheetId="14" hidden="1">#REF!</definedName>
    <definedName name="data2" localSheetId="15" hidden="1">#REF!</definedName>
    <definedName name="data2" localSheetId="17" hidden="1">#REF!</definedName>
    <definedName name="data2" localSheetId="22" hidden="1">#REF!</definedName>
    <definedName name="data2" hidden="1">#REF!</definedName>
    <definedName name="data3" localSheetId="11" hidden="1">#REF!</definedName>
    <definedName name="data3" localSheetId="12" hidden="1">#REF!</definedName>
    <definedName name="data3" localSheetId="13" hidden="1">#REF!</definedName>
    <definedName name="data3" localSheetId="14" hidden="1">#REF!</definedName>
    <definedName name="data3" localSheetId="15" hidden="1">#REF!</definedName>
    <definedName name="data3" localSheetId="17" hidden="1">#REF!</definedName>
    <definedName name="data3" localSheetId="22" hidden="1">#REF!</definedName>
    <definedName name="data3" hidden="1">#REF!</definedName>
    <definedName name="Date" localSheetId="11">#REF!</definedName>
    <definedName name="Date" localSheetId="12">#REF!</definedName>
    <definedName name="Date" localSheetId="13">#REF!</definedName>
    <definedName name="Date" localSheetId="17">#REF!</definedName>
    <definedName name="Date" localSheetId="22">#REF!</definedName>
    <definedName name="Date">#REF!</definedName>
    <definedName name="date1">[60]OFZ_DEALS!$L$2</definedName>
    <definedName name="date2">[60]OFZ_DEALS!$L$3</definedName>
    <definedName name="DateO" localSheetId="11">#REF!</definedName>
    <definedName name="DateO" localSheetId="12">#REF!</definedName>
    <definedName name="DateO" localSheetId="13">#REF!</definedName>
    <definedName name="DateO" localSheetId="17">#REF!</definedName>
    <definedName name="DateO" localSheetId="22">#REF!</definedName>
    <definedName name="DateO">#REF!</definedName>
    <definedName name="dd" localSheetId="11" hidden="1">{"Riqfin97",#N/A,FALSE,"Tran";"Riqfinpro",#N/A,FALSE,"Tran"}</definedName>
    <definedName name="dd" localSheetId="12" hidden="1">{"Riqfin97",#N/A,FALSE,"Tran";"Riqfinpro",#N/A,FALSE,"Tran"}</definedName>
    <definedName name="dd" localSheetId="13" hidden="1">{"Riqfin97",#N/A,FALSE,"Tran";"Riqfinpro",#N/A,FALSE,"Tran"}</definedName>
    <definedName name="dd" localSheetId="14" hidden="1">{"Riqfin97",#N/A,FALSE,"Tran";"Riqfinpro",#N/A,FALSE,"Tran"}</definedName>
    <definedName name="dd" localSheetId="15" hidden="1">{"Riqfin97",#N/A,FALSE,"Tran";"Riqfinpro",#N/A,FALSE,"Tran"}</definedName>
    <definedName name="dd" localSheetId="17" hidden="1">{"Riqfin97",#N/A,FALSE,"Tran";"Riqfinpro",#N/A,FALSE,"Tran"}</definedName>
    <definedName name="dd" localSheetId="19" hidden="1">{"Riqfin97",#N/A,FALSE,"Tran";"Riqfinpro",#N/A,FALSE,"Tran"}</definedName>
    <definedName name="dd" localSheetId="22" hidden="1">{"Riqfin97",#N/A,FALSE,"Tran";"Riqfinpro",#N/A,FALSE,"Tran"}</definedName>
    <definedName name="dd" hidden="1">{"Riqfin97",#N/A,FALSE,"Tran";"Riqfinpro",#N/A,FALSE,"Tran"}</definedName>
    <definedName name="ddd" localSheetId="11" hidden="1">{"Riqfin97",#N/A,FALSE,"Tran";"Riqfinpro",#N/A,FALSE,"Tran"}</definedName>
    <definedName name="ddd" localSheetId="12" hidden="1">{"Riqfin97",#N/A,FALSE,"Tran";"Riqfinpro",#N/A,FALSE,"Tran"}</definedName>
    <definedName name="ddd" localSheetId="13" hidden="1">{"Riqfin97",#N/A,FALSE,"Tran";"Riqfinpro",#N/A,FALSE,"Tran"}</definedName>
    <definedName name="ddd" localSheetId="14" hidden="1">{"Riqfin97",#N/A,FALSE,"Tran";"Riqfinpro",#N/A,FALSE,"Tran"}</definedName>
    <definedName name="ddd" localSheetId="15" hidden="1">{"Riqfin97",#N/A,FALSE,"Tran";"Riqfinpro",#N/A,FALSE,"Tran"}</definedName>
    <definedName name="ddd" localSheetId="17" hidden="1">{"Riqfin97",#N/A,FALSE,"Tran";"Riqfinpro",#N/A,FALSE,"Tran"}</definedName>
    <definedName name="ddd" localSheetId="19" hidden="1">{"Riqfin97",#N/A,FALSE,"Tran";"Riqfinpro",#N/A,FALSE,"Tran"}</definedName>
    <definedName name="ddd" localSheetId="22" hidden="1">{"Riqfin97",#N/A,FALSE,"Tran";"Riqfinpro",#N/A,FALSE,"Tran"}</definedName>
    <definedName name="ddd" hidden="1">{"Riqfin97",#N/A,FALSE,"Tran";"Riqfinpro",#N/A,FALSE,"Tran"}</definedName>
    <definedName name="dddd" localSheetId="11" hidden="1">{"Minpmon",#N/A,FALSE,"Monthinput"}</definedName>
    <definedName name="dddd" localSheetId="12" hidden="1">{"Minpmon",#N/A,FALSE,"Monthinput"}</definedName>
    <definedName name="dddd" localSheetId="13" hidden="1">{"Minpmon",#N/A,FALSE,"Monthinput"}</definedName>
    <definedName name="dddd" localSheetId="14" hidden="1">{"Minpmon",#N/A,FALSE,"Monthinput"}</definedName>
    <definedName name="dddd" localSheetId="15" hidden="1">{"Minpmon",#N/A,FALSE,"Monthinput"}</definedName>
    <definedName name="dddd" localSheetId="17" hidden="1">{"Minpmon",#N/A,FALSE,"Monthinput"}</definedName>
    <definedName name="dddd" localSheetId="19" hidden="1">{"Minpmon",#N/A,FALSE,"Monthinput"}</definedName>
    <definedName name="dddd" localSheetId="22" hidden="1">{"Minpmon",#N/A,FALSE,"Monthinput"}</definedName>
    <definedName name="dddd" hidden="1">{"Minpmon",#N/A,FALSE,"Monthinput"}</definedName>
    <definedName name="ddddd" localSheetId="11" hidden="1">{"Riqfin97",#N/A,FALSE,"Tran";"Riqfinpro",#N/A,FALSE,"Tran"}</definedName>
    <definedName name="ddddd" localSheetId="12" hidden="1">{"Riqfin97",#N/A,FALSE,"Tran";"Riqfinpro",#N/A,FALSE,"Tran"}</definedName>
    <definedName name="ddddd" localSheetId="13" hidden="1">{"Riqfin97",#N/A,FALSE,"Tran";"Riqfinpro",#N/A,FALSE,"Tran"}</definedName>
    <definedName name="ddddd" localSheetId="14" hidden="1">{"Riqfin97",#N/A,FALSE,"Tran";"Riqfinpro",#N/A,FALSE,"Tran"}</definedName>
    <definedName name="ddddd" localSheetId="15" hidden="1">{"Riqfin97",#N/A,FALSE,"Tran";"Riqfinpro",#N/A,FALSE,"Tran"}</definedName>
    <definedName name="ddddd" localSheetId="17" hidden="1">{"Riqfin97",#N/A,FALSE,"Tran";"Riqfinpro",#N/A,FALSE,"Tran"}</definedName>
    <definedName name="ddddd" localSheetId="19" hidden="1">{"Riqfin97",#N/A,FALSE,"Tran";"Riqfinpro",#N/A,FALSE,"Tran"}</definedName>
    <definedName name="ddddd" localSheetId="22" hidden="1">{"Riqfin97",#N/A,FALSE,"Tran";"Riqfinpro",#N/A,FALSE,"Tran"}</definedName>
    <definedName name="ddddd" hidden="1">{"Riqfin97",#N/A,FALSE,"Tran";"Riqfinpro",#N/A,FALSE,"Tran"}</definedName>
    <definedName name="dddddd" localSheetId="11" hidden="1">{"Tab1",#N/A,FALSE,"P";"Tab2",#N/A,FALSE,"P"}</definedName>
    <definedName name="dddddd" localSheetId="12" hidden="1">{"Tab1",#N/A,FALSE,"P";"Tab2",#N/A,FALSE,"P"}</definedName>
    <definedName name="dddddd" localSheetId="13" hidden="1">{"Tab1",#N/A,FALSE,"P";"Tab2",#N/A,FALSE,"P"}</definedName>
    <definedName name="dddddd" localSheetId="14" hidden="1">{"Tab1",#N/A,FALSE,"P";"Tab2",#N/A,FALSE,"P"}</definedName>
    <definedName name="dddddd" localSheetId="15" hidden="1">{"Tab1",#N/A,FALSE,"P";"Tab2",#N/A,FALSE,"P"}</definedName>
    <definedName name="dddddd" localSheetId="17" hidden="1">{"Tab1",#N/A,FALSE,"P";"Tab2",#N/A,FALSE,"P"}</definedName>
    <definedName name="dddddd" localSheetId="19" hidden="1">{"Tab1",#N/A,FALSE,"P";"Tab2",#N/A,FALSE,"P"}</definedName>
    <definedName name="dddddd" localSheetId="22" hidden="1">{"Tab1",#N/A,FALSE,"P";"Tab2",#N/A,FALSE,"P"}</definedName>
    <definedName name="dddddd" hidden="1">{"Tab1",#N/A,FALSE,"P";"Tab2",#N/A,FALSE,"P"}</definedName>
    <definedName name="DeleteTable" hidden="1">#N/A</definedName>
    <definedName name="denm" localSheetId="11">#REF!</definedName>
    <definedName name="denm" localSheetId="12">#REF!</definedName>
    <definedName name="denm" localSheetId="13">#REF!</definedName>
    <definedName name="denm" localSheetId="17">#REF!</definedName>
    <definedName name="denm" localSheetId="22">#REF!</definedName>
    <definedName name="denm">#REF!</definedName>
    <definedName name="Depth">[61]Input!$B$2</definedName>
    <definedName name="der" localSheetId="11" hidden="1">{"Tab1",#N/A,FALSE,"P";"Tab2",#N/A,FALSE,"P"}</definedName>
    <definedName name="der" localSheetId="12" hidden="1">{"Tab1",#N/A,FALSE,"P";"Tab2",#N/A,FALSE,"P"}</definedName>
    <definedName name="der" localSheetId="13" hidden="1">{"Tab1",#N/A,FALSE,"P";"Tab2",#N/A,FALSE,"P"}</definedName>
    <definedName name="der" localSheetId="14" hidden="1">{"Tab1",#N/A,FALSE,"P";"Tab2",#N/A,FALSE,"P"}</definedName>
    <definedName name="der" localSheetId="15" hidden="1">{"Tab1",#N/A,FALSE,"P";"Tab2",#N/A,FALSE,"P"}</definedName>
    <definedName name="der" localSheetId="17" hidden="1">{"Tab1",#N/A,FALSE,"P";"Tab2",#N/A,FALSE,"P"}</definedName>
    <definedName name="der" localSheetId="19" hidden="1">{"Tab1",#N/A,FALSE,"P";"Tab2",#N/A,FALSE,"P"}</definedName>
    <definedName name="der" localSheetId="22" hidden="1">{"Tab1",#N/A,FALSE,"P";"Tab2",#N/A,FALSE,"P"}</definedName>
    <definedName name="der" hidden="1">{"Tab1",#N/A,FALSE,"P";"Tab2",#N/A,FALSE,"P"}</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localSheetId="12" hidden="1">{#N/A,#N/A,FALSE,"B061196P";#N/A,#N/A,FALSE,"B061196";#N/A,#N/A,FALSE,"Relatório1";#N/A,#N/A,FALSE,"Relatório2";#N/A,#N/A,FALSE,"Relatório3";#N/A,#N/A,FALSE,"Relatório4 ";#N/A,#N/A,FALSE,"Relatório5";#N/A,#N/A,FALSE,"Relatório6";#N/A,#N/A,FALSE,"Relatório7";#N/A,#N/A,FALSE,"Relatório8"}</definedName>
    <definedName name="DEZ" localSheetId="13" hidden="1">{#N/A,#N/A,FALSE,"B061196P";#N/A,#N/A,FALSE,"B061196";#N/A,#N/A,FALSE,"Relatório1";#N/A,#N/A,FALSE,"Relatório2";#N/A,#N/A,FALSE,"Relatório3";#N/A,#N/A,FALSE,"Relatório4 ";#N/A,#N/A,FALSE,"Relatório5";#N/A,#N/A,FALSE,"Relatório6";#N/A,#N/A,FALSE,"Relatório7";#N/A,#N/A,FALSE,"Relatório8"}</definedName>
    <definedName name="DEZ" localSheetId="14" hidden="1">{#N/A,#N/A,FALSE,"B061196P";#N/A,#N/A,FALSE,"B061196";#N/A,#N/A,FALSE,"Relatório1";#N/A,#N/A,FALSE,"Relatório2";#N/A,#N/A,FALSE,"Relatório3";#N/A,#N/A,FALSE,"Relatório4 ";#N/A,#N/A,FALSE,"Relatório5";#N/A,#N/A,FALSE,"Relatório6";#N/A,#N/A,FALSE,"Relatório7";#N/A,#N/A,FALSE,"Relatório8"}</definedName>
    <definedName name="DEZ" localSheetId="15" hidden="1">{#N/A,#N/A,FALSE,"B061196P";#N/A,#N/A,FALSE,"B061196";#N/A,#N/A,FALSE,"Relatório1";#N/A,#N/A,FALSE,"Relatório2";#N/A,#N/A,FALSE,"Relatório3";#N/A,#N/A,FALSE,"Relatório4 ";#N/A,#N/A,FALSE,"Relatório5";#N/A,#N/A,FALSE,"Relatório6";#N/A,#N/A,FALSE,"Relatório7";#N/A,#N/A,FALSE,"Relatório8"}</definedName>
    <definedName name="DEZ" localSheetId="17" hidden="1">{#N/A,#N/A,FALSE,"B061196P";#N/A,#N/A,FALSE,"B061196";#N/A,#N/A,FALSE,"Relatório1";#N/A,#N/A,FALSE,"Relatório2";#N/A,#N/A,FALSE,"Relatório3";#N/A,#N/A,FALSE,"Relatório4 ";#N/A,#N/A,FALSE,"Relatório5";#N/A,#N/A,FALSE,"Relatório6";#N/A,#N/A,FALSE,"Relatório7";#N/A,#N/A,FALSE,"Relatório8"}</definedName>
    <definedName name="DEZ" localSheetId="19" hidden="1">{#N/A,#N/A,FALSE,"B061196P";#N/A,#N/A,FALSE,"B061196";#N/A,#N/A,FALSE,"Relatório1";#N/A,#N/A,FALSE,"Relatório2";#N/A,#N/A,FALSE,"Relatório3";#N/A,#N/A,FALSE,"Relatório4 ";#N/A,#N/A,FALSE,"Relatório5";#N/A,#N/A,FALSE,"Relatório6";#N/A,#N/A,FALSE,"Relatório7";#N/A,#N/A,FALSE,"Relatório8"}</definedName>
    <definedName name="DEZ" localSheetId="22"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localSheetId="12" hidden="1">{#N/A,#N/A,FALSE,"B061196P";#N/A,#N/A,FALSE,"B061196";#N/A,#N/A,FALSE,"Relatório1";#N/A,#N/A,FALSE,"Relatório2";#N/A,#N/A,FALSE,"Relatório3";#N/A,#N/A,FALSE,"Relatório4 ";#N/A,#N/A,FALSE,"Relatório5";#N/A,#N/A,FALSE,"Relatório6";#N/A,#N/A,FALSE,"Relatório7";#N/A,#N/A,FALSE,"Relatório8"}</definedName>
    <definedName name="dfd" localSheetId="13" hidden="1">{#N/A,#N/A,FALSE,"B061196P";#N/A,#N/A,FALSE,"B061196";#N/A,#N/A,FALSE,"Relatório1";#N/A,#N/A,FALSE,"Relatório2";#N/A,#N/A,FALSE,"Relatório3";#N/A,#N/A,FALSE,"Relatório4 ";#N/A,#N/A,FALSE,"Relatório5";#N/A,#N/A,FALSE,"Relatório6";#N/A,#N/A,FALSE,"Relatório7";#N/A,#N/A,FALSE,"Relatório8"}</definedName>
    <definedName name="dfd" localSheetId="14" hidden="1">{#N/A,#N/A,FALSE,"B061196P";#N/A,#N/A,FALSE,"B061196";#N/A,#N/A,FALSE,"Relatório1";#N/A,#N/A,FALSE,"Relatório2";#N/A,#N/A,FALSE,"Relatório3";#N/A,#N/A,FALSE,"Relatório4 ";#N/A,#N/A,FALSE,"Relatório5";#N/A,#N/A,FALSE,"Relatório6";#N/A,#N/A,FALSE,"Relatório7";#N/A,#N/A,FALSE,"Relatório8"}</definedName>
    <definedName name="dfd" localSheetId="15" hidden="1">{#N/A,#N/A,FALSE,"B061196P";#N/A,#N/A,FALSE,"B061196";#N/A,#N/A,FALSE,"Relatório1";#N/A,#N/A,FALSE,"Relatório2";#N/A,#N/A,FALSE,"Relatório3";#N/A,#N/A,FALSE,"Relatório4 ";#N/A,#N/A,FALSE,"Relatório5";#N/A,#N/A,FALSE,"Relatório6";#N/A,#N/A,FALSE,"Relatório7";#N/A,#N/A,FALSE,"Relatório8"}</definedName>
    <definedName name="dfd" localSheetId="17" hidden="1">{#N/A,#N/A,FALSE,"B061196P";#N/A,#N/A,FALSE,"B061196";#N/A,#N/A,FALSE,"Relatório1";#N/A,#N/A,FALSE,"Relatório2";#N/A,#N/A,FALSE,"Relatório3";#N/A,#N/A,FALSE,"Relatório4 ";#N/A,#N/A,FALSE,"Relatório5";#N/A,#N/A,FALSE,"Relatório6";#N/A,#N/A,FALSE,"Relatório7";#N/A,#N/A,FALSE,"Relatório8"}</definedName>
    <definedName name="dfd" localSheetId="19" hidden="1">{#N/A,#N/A,FALSE,"B061196P";#N/A,#N/A,FALSE,"B061196";#N/A,#N/A,FALSE,"Relatório1";#N/A,#N/A,FALSE,"Relatório2";#N/A,#N/A,FALSE,"Relatório3";#N/A,#N/A,FALSE,"Relatório4 ";#N/A,#N/A,FALSE,"Relatório5";#N/A,#N/A,FALSE,"Relatório6";#N/A,#N/A,FALSE,"Relatório7";#N/A,#N/A,FALSE,"Relatório8"}</definedName>
    <definedName name="dfd" localSheetId="22"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12" hidden="1">{#N/A,#N/A,FALSE,"slvsrtb1";#N/A,#N/A,FALSE,"slvsrtb2";#N/A,#N/A,FALSE,"slvsrtb3";#N/A,#N/A,FALSE,"slvsrtb4";#N/A,#N/A,FALSE,"slvsrtb5";#N/A,#N/A,FALSE,"slvsrtb6";#N/A,#N/A,FALSE,"slvsrtb7";#N/A,#N/A,FALSE,"slvsrtb8";#N/A,#N/A,FALSE,"slvsrtb9";#N/A,#N/A,FALSE,"slvsrtb10";#N/A,#N/A,FALSE,"slvsrtb12"}</definedName>
    <definedName name="dfdf" localSheetId="13" hidden="1">{#N/A,#N/A,FALSE,"slvsrtb1";#N/A,#N/A,FALSE,"slvsrtb2";#N/A,#N/A,FALSE,"slvsrtb3";#N/A,#N/A,FALSE,"slvsrtb4";#N/A,#N/A,FALSE,"slvsrtb5";#N/A,#N/A,FALSE,"slvsrtb6";#N/A,#N/A,FALSE,"slvsrtb7";#N/A,#N/A,FALSE,"slvsrtb8";#N/A,#N/A,FALSE,"slvsrtb9";#N/A,#N/A,FALSE,"slvsrtb10";#N/A,#N/A,FALSE,"slvsrtb12"}</definedName>
    <definedName name="dfdf" localSheetId="14" hidden="1">{#N/A,#N/A,FALSE,"slvsrtb1";#N/A,#N/A,FALSE,"slvsrtb2";#N/A,#N/A,FALSE,"slvsrtb3";#N/A,#N/A,FALSE,"slvsrtb4";#N/A,#N/A,FALSE,"slvsrtb5";#N/A,#N/A,FALSE,"slvsrtb6";#N/A,#N/A,FALSE,"slvsrtb7";#N/A,#N/A,FALSE,"slvsrtb8";#N/A,#N/A,FALSE,"slvsrtb9";#N/A,#N/A,FALSE,"slvsrtb10";#N/A,#N/A,FALSE,"slvsrtb12"}</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17" hidden="1">{#N/A,#N/A,FALSE,"slvsrtb1";#N/A,#N/A,FALSE,"slvsrtb2";#N/A,#N/A,FALSE,"slvsrtb3";#N/A,#N/A,FALSE,"slvsrtb4";#N/A,#N/A,FALSE,"slvsrtb5";#N/A,#N/A,FALSE,"slvsrtb6";#N/A,#N/A,FALSE,"slvsrtb7";#N/A,#N/A,FALSE,"slvsrtb8";#N/A,#N/A,FALSE,"slvsrtb9";#N/A,#N/A,FALSE,"slvsrtb10";#N/A,#N/A,FALSE,"slvsrtb12"}</definedName>
    <definedName name="dfdf" localSheetId="19" hidden="1">{#N/A,#N/A,FALSE,"slvsrtb1";#N/A,#N/A,FALSE,"slvsrtb2";#N/A,#N/A,FALSE,"slvsrtb3";#N/A,#N/A,FALSE,"slvsrtb4";#N/A,#N/A,FALSE,"slvsrtb5";#N/A,#N/A,FALSE,"slvsrtb6";#N/A,#N/A,FALSE,"slvsrtb7";#N/A,#N/A,FALSE,"slvsrtb8";#N/A,#N/A,FALSE,"slvsrtb9";#N/A,#N/A,FALSE,"slvsrtb10";#N/A,#N/A,FALSE,"slvsrtb12"}</definedName>
    <definedName name="dfdf" localSheetId="22"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dfdfd" localSheetId="11">#REF!</definedName>
    <definedName name="dfdfdfd" localSheetId="12">#REF!</definedName>
    <definedName name="dfdfdfd" localSheetId="13">#REF!</definedName>
    <definedName name="dfdfdfd" localSheetId="17">#REF!</definedName>
    <definedName name="dfdfdfd" localSheetId="22">#REF!</definedName>
    <definedName name="dfdfdfd" localSheetId="23">#REF!</definedName>
    <definedName name="dfdfdfd" localSheetId="24">#REF!</definedName>
    <definedName name="dfdfdfd" localSheetId="27">#REF!</definedName>
    <definedName name="dfdfdfd">#REF!</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localSheetId="12" hidden="1">{#N/A,#N/A,FALSE,"B061196P";#N/A,#N/A,FALSE,"B061196";#N/A,#N/A,FALSE,"Relatório1";#N/A,#N/A,FALSE,"Relatório2";#N/A,#N/A,FALSE,"Relatório3";#N/A,#N/A,FALSE,"Relatório4 ";#N/A,#N/A,FALSE,"Relatório5";#N/A,#N/A,FALSE,"Relatório6";#N/A,#N/A,FALSE,"Relatório7";#N/A,#N/A,FALSE,"Relatório8"}</definedName>
    <definedName name="DIR" localSheetId="13" hidden="1">{#N/A,#N/A,FALSE,"B061196P";#N/A,#N/A,FALSE,"B061196";#N/A,#N/A,FALSE,"Relatório1";#N/A,#N/A,FALSE,"Relatório2";#N/A,#N/A,FALSE,"Relatório3";#N/A,#N/A,FALSE,"Relatório4 ";#N/A,#N/A,FALSE,"Relatório5";#N/A,#N/A,FALSE,"Relatório6";#N/A,#N/A,FALSE,"Relatório7";#N/A,#N/A,FALSE,"Relatório8"}</definedName>
    <definedName name="DIR" localSheetId="14" hidden="1">{#N/A,#N/A,FALSE,"B061196P";#N/A,#N/A,FALSE,"B061196";#N/A,#N/A,FALSE,"Relatório1";#N/A,#N/A,FALSE,"Relatório2";#N/A,#N/A,FALSE,"Relatório3";#N/A,#N/A,FALSE,"Relatório4 ";#N/A,#N/A,FALSE,"Relatório5";#N/A,#N/A,FALSE,"Relatório6";#N/A,#N/A,FALSE,"Relatório7";#N/A,#N/A,FALSE,"Relatório8"}</definedName>
    <definedName name="DIR" localSheetId="15" hidden="1">{#N/A,#N/A,FALSE,"B061196P";#N/A,#N/A,FALSE,"B061196";#N/A,#N/A,FALSE,"Relatório1";#N/A,#N/A,FALSE,"Relatório2";#N/A,#N/A,FALSE,"Relatório3";#N/A,#N/A,FALSE,"Relatório4 ";#N/A,#N/A,FALSE,"Relatório5";#N/A,#N/A,FALSE,"Relatório6";#N/A,#N/A,FALSE,"Relatório7";#N/A,#N/A,FALSE,"Relatório8"}</definedName>
    <definedName name="DIR" localSheetId="17" hidden="1">{#N/A,#N/A,FALSE,"B061196P";#N/A,#N/A,FALSE,"B061196";#N/A,#N/A,FALSE,"Relatório1";#N/A,#N/A,FALSE,"Relatório2";#N/A,#N/A,FALSE,"Relatório3";#N/A,#N/A,FALSE,"Relatório4 ";#N/A,#N/A,FALSE,"Relatório5";#N/A,#N/A,FALSE,"Relatório6";#N/A,#N/A,FALSE,"Relatório7";#N/A,#N/A,FALSE,"Relatório8"}</definedName>
    <definedName name="DIR" localSheetId="19" hidden="1">{#N/A,#N/A,FALSE,"B061196P";#N/A,#N/A,FALSE,"B061196";#N/A,#N/A,FALSE,"Relatório1";#N/A,#N/A,FALSE,"Relatório2";#N/A,#N/A,FALSE,"Relatório3";#N/A,#N/A,FALSE,"Relatório4 ";#N/A,#N/A,FALSE,"Relatório5";#N/A,#N/A,FALSE,"Relatório6";#N/A,#N/A,FALSE,"Relatório7";#N/A,#N/A,FALSE,"Relatório8"}</definedName>
    <definedName name="DIR" localSheetId="22"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rO" localSheetId="11">#REF!</definedName>
    <definedName name="DirO" localSheetId="12">#REF!</definedName>
    <definedName name="DirO" localSheetId="13">#REF!</definedName>
    <definedName name="DirO" localSheetId="17">#REF!</definedName>
    <definedName name="DirO" localSheetId="22">#REF!</definedName>
    <definedName name="DirO">#REF!</definedName>
    <definedName name="Discount" localSheetId="11" hidden="1">#REF!</definedName>
    <definedName name="Discount" localSheetId="12" hidden="1">#REF!</definedName>
    <definedName name="Discount" localSheetId="13" hidden="1">#REF!</definedName>
    <definedName name="Discount" localSheetId="14" hidden="1">#REF!</definedName>
    <definedName name="Discount" localSheetId="15" hidden="1">#REF!</definedName>
    <definedName name="Discount" localSheetId="17" hidden="1">#REF!</definedName>
    <definedName name="Discount" localSheetId="22" hidden="1">#REF!</definedName>
    <definedName name="Discount" hidden="1">#REF!</definedName>
    <definedName name="display_area_2" localSheetId="11" hidden="1">#REF!</definedName>
    <definedName name="display_area_2" localSheetId="12" hidden="1">#REF!</definedName>
    <definedName name="display_area_2" localSheetId="13" hidden="1">#REF!</definedName>
    <definedName name="display_area_2" localSheetId="14" hidden="1">#REF!</definedName>
    <definedName name="display_area_2" localSheetId="15" hidden="1">#REF!</definedName>
    <definedName name="display_area_2" localSheetId="17" hidden="1">#REF!</definedName>
    <definedName name="display_area_2" localSheetId="22" hidden="1">#REF!</definedName>
    <definedName name="display_area_2" hidden="1">#REF!</definedName>
    <definedName name="DLX" localSheetId="11">[62]IP!#REF!</definedName>
    <definedName name="DLX" localSheetId="12">[62]IP!#REF!</definedName>
    <definedName name="DLX" localSheetId="13">[62]IP!#REF!</definedName>
    <definedName name="DLX" localSheetId="17">[62]IP!#REF!</definedName>
    <definedName name="DLX" localSheetId="19">[62]IP!#REF!</definedName>
    <definedName name="DLX" localSheetId="22">[62]IP!#REF!</definedName>
    <definedName name="DLX">[62]IP!#REF!</definedName>
    <definedName name="DLXr" localSheetId="11">#REF!</definedName>
    <definedName name="DLXr" localSheetId="12">#REF!</definedName>
    <definedName name="DLXr" localSheetId="13">#REF!</definedName>
    <definedName name="DLXr" localSheetId="17">#REF!</definedName>
    <definedName name="DLXr" localSheetId="22">#REF!</definedName>
    <definedName name="DLXr">#REF!</definedName>
    <definedName name="DLXrr" localSheetId="11">#REF!</definedName>
    <definedName name="DLXrr" localSheetId="12">#REF!</definedName>
    <definedName name="DLXrr" localSheetId="13">#REF!</definedName>
    <definedName name="DLXrr" localSheetId="17">#REF!</definedName>
    <definedName name="DLXrr" localSheetId="22">#REF!</definedName>
    <definedName name="DLXrr">#REF!</definedName>
    <definedName name="DME_Dirty" hidden="1">"False"</definedName>
    <definedName name="DME_LocalFile" hidden="1">"True"</definedName>
    <definedName name="drth" localSheetId="11" hidden="1">{"Minpmon",#N/A,FALSE,"Monthinput"}</definedName>
    <definedName name="drth" localSheetId="12" hidden="1">{"Minpmon",#N/A,FALSE,"Monthinput"}</definedName>
    <definedName name="drth" localSheetId="13" hidden="1">{"Minpmon",#N/A,FALSE,"Monthinput"}</definedName>
    <definedName name="drth" localSheetId="14" hidden="1">{"Minpmon",#N/A,FALSE,"Monthinput"}</definedName>
    <definedName name="drth" localSheetId="15" hidden="1">{"Minpmon",#N/A,FALSE,"Monthinput"}</definedName>
    <definedName name="drth" localSheetId="17" hidden="1">{"Minpmon",#N/A,FALSE,"Monthinput"}</definedName>
    <definedName name="drth" localSheetId="19" hidden="1">{"Minpmon",#N/A,FALSE,"Monthinput"}</definedName>
    <definedName name="drth" localSheetId="22" hidden="1">{"Minpmon",#N/A,FALSE,"Monthinput"}</definedName>
    <definedName name="drth" hidden="1">{"Minpmon",#N/A,FALSE,"Monthinput"}</definedName>
    <definedName name="dsa" localSheetId="11" hidden="1">{"Tab1",#N/A,FALSE,"P";"Tab2",#N/A,FALSE,"P"}</definedName>
    <definedName name="dsa" localSheetId="12" hidden="1">{"Tab1",#N/A,FALSE,"P";"Tab2",#N/A,FALSE,"P"}</definedName>
    <definedName name="dsa" localSheetId="13" hidden="1">{"Tab1",#N/A,FALSE,"P";"Tab2",#N/A,FALSE,"P"}</definedName>
    <definedName name="dsa" localSheetId="14" hidden="1">{"Tab1",#N/A,FALSE,"P";"Tab2",#N/A,FALSE,"P"}</definedName>
    <definedName name="dsa" localSheetId="15" hidden="1">{"Tab1",#N/A,FALSE,"P";"Tab2",#N/A,FALSE,"P"}</definedName>
    <definedName name="dsa" localSheetId="17" hidden="1">{"Tab1",#N/A,FALSE,"P";"Tab2",#N/A,FALSE,"P"}</definedName>
    <definedName name="dsa" localSheetId="19" hidden="1">{"Tab1",#N/A,FALSE,"P";"Tab2",#N/A,FALSE,"P"}</definedName>
    <definedName name="dsa" localSheetId="22" hidden="1">{"Tab1",#N/A,FALSE,"P";"Tab2",#N/A,FALSE,"P"}</definedName>
    <definedName name="dsa" hidden="1">{"Tab1",#N/A,FALSE,"P";"Tab2",#N/A,FALSE,"P"}</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localSheetId="12" hidden="1">{#N/A,#N/A,FALSE,"B061196P";#N/A,#N/A,FALSE,"B061196";#N/A,#N/A,FALSE,"Relatório1";#N/A,#N/A,FALSE,"Relatório2";#N/A,#N/A,FALSE,"Relatório3";#N/A,#N/A,FALSE,"Relatório4 ";#N/A,#N/A,FALSE,"Relatório5";#N/A,#N/A,FALSE,"Relatório6";#N/A,#N/A,FALSE,"Relatório7";#N/A,#N/A,FALSE,"Relatório8"}</definedName>
    <definedName name="dsfsdfad" localSheetId="13" hidden="1">{#N/A,#N/A,FALSE,"B061196P";#N/A,#N/A,FALSE,"B061196";#N/A,#N/A,FALSE,"Relatório1";#N/A,#N/A,FALSE,"Relatório2";#N/A,#N/A,FALSE,"Relatório3";#N/A,#N/A,FALSE,"Relatório4 ";#N/A,#N/A,FALSE,"Relatório5";#N/A,#N/A,FALSE,"Relatório6";#N/A,#N/A,FALSE,"Relatório7";#N/A,#N/A,FALSE,"Relatório8"}</definedName>
    <definedName name="dsfsdfad" localSheetId="14" hidden="1">{#N/A,#N/A,FALSE,"B061196P";#N/A,#N/A,FALSE,"B061196";#N/A,#N/A,FALSE,"Relatório1";#N/A,#N/A,FALSE,"Relatório2";#N/A,#N/A,FALSE,"Relatório3";#N/A,#N/A,FALSE,"Relatório4 ";#N/A,#N/A,FALSE,"Relatório5";#N/A,#N/A,FALSE,"Relatório6";#N/A,#N/A,FALSE,"Relatório7";#N/A,#N/A,FALSE,"Relatório8"}</definedName>
    <definedName name="dsfsdfad" localSheetId="15" hidden="1">{#N/A,#N/A,FALSE,"B061196P";#N/A,#N/A,FALSE,"B061196";#N/A,#N/A,FALSE,"Relatório1";#N/A,#N/A,FALSE,"Relatório2";#N/A,#N/A,FALSE,"Relatório3";#N/A,#N/A,FALSE,"Relatório4 ";#N/A,#N/A,FALSE,"Relatório5";#N/A,#N/A,FALSE,"Relatório6";#N/A,#N/A,FALSE,"Relatório7";#N/A,#N/A,FALSE,"Relatório8"}</definedName>
    <definedName name="dsfsdfad" localSheetId="17" hidden="1">{#N/A,#N/A,FALSE,"B061196P";#N/A,#N/A,FALSE,"B061196";#N/A,#N/A,FALSE,"Relatório1";#N/A,#N/A,FALSE,"Relatório2";#N/A,#N/A,FALSE,"Relatório3";#N/A,#N/A,FALSE,"Relatório4 ";#N/A,#N/A,FALSE,"Relatório5";#N/A,#N/A,FALSE,"Relatório6";#N/A,#N/A,FALSE,"Relatório7";#N/A,#N/A,FALSE,"Relatório8"}</definedName>
    <definedName name="dsfsdfad" localSheetId="19" hidden="1">{#N/A,#N/A,FALSE,"B061196P";#N/A,#N/A,FALSE,"B061196";#N/A,#N/A,FALSE,"Relatório1";#N/A,#N/A,FALSE,"Relatório2";#N/A,#N/A,FALSE,"Relatório3";#N/A,#N/A,FALSE,"Relatório4 ";#N/A,#N/A,FALSE,"Relatório5";#N/A,#N/A,FALSE,"Relatório6";#N/A,#N/A,FALSE,"Relatório7";#N/A,#N/A,FALSE,"Relatório8"}</definedName>
    <definedName name="dsfsdfad" localSheetId="22"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T_1" localSheetId="11">#REF!</definedName>
    <definedName name="DT_1" localSheetId="12">#REF!</definedName>
    <definedName name="DT_1" localSheetId="13">#REF!</definedName>
    <definedName name="DT_1" localSheetId="17">#REF!</definedName>
    <definedName name="DT_1" localSheetId="22">#REF!</definedName>
    <definedName name="DT_1">#REF!</definedName>
    <definedName name="DT_3" localSheetId="11">#REF!</definedName>
    <definedName name="DT_3" localSheetId="12">#REF!</definedName>
    <definedName name="DT_3" localSheetId="13">#REF!</definedName>
    <definedName name="DT_3" localSheetId="17">#REF!</definedName>
    <definedName name="DT_3" localSheetId="22">#REF!</definedName>
    <definedName name="DT_3">#REF!</definedName>
    <definedName name="DTDT" localSheetId="11">#REF!</definedName>
    <definedName name="DTDT" localSheetId="12">#REF!</definedName>
    <definedName name="DTDT" localSheetId="13">#REF!</definedName>
    <definedName name="DTDT" localSheetId="17">#REF!</definedName>
    <definedName name="DTDT" localSheetId="22">#REF!</definedName>
    <definedName name="DTDT">#REF!</definedName>
    <definedName name="dtp">6</definedName>
    <definedName name="e">[63]Control!$I$5</definedName>
    <definedName name="edc" localSheetId="11">#REF!</definedName>
    <definedName name="edc" localSheetId="12">#REF!</definedName>
    <definedName name="edc" localSheetId="13">#REF!</definedName>
    <definedName name="edc" localSheetId="17">#REF!</definedName>
    <definedName name="edc" localSheetId="22">#REF!</definedName>
    <definedName name="edc">#REF!</definedName>
    <definedName name="edr" localSheetId="11" hidden="1">{"Riqfin97",#N/A,FALSE,"Tran";"Riqfinpro",#N/A,FALSE,"Tran"}</definedName>
    <definedName name="edr" localSheetId="12" hidden="1">{"Riqfin97",#N/A,FALSE,"Tran";"Riqfinpro",#N/A,FALSE,"Tran"}</definedName>
    <definedName name="edr" localSheetId="13" hidden="1">{"Riqfin97",#N/A,FALSE,"Tran";"Riqfinpro",#N/A,FALSE,"Tran"}</definedName>
    <definedName name="edr" localSheetId="14" hidden="1">{"Riqfin97",#N/A,FALSE,"Tran";"Riqfinpro",#N/A,FALSE,"Tran"}</definedName>
    <definedName name="edr" localSheetId="15" hidden="1">{"Riqfin97",#N/A,FALSE,"Tran";"Riqfinpro",#N/A,FALSE,"Tran"}</definedName>
    <definedName name="edr" localSheetId="17" hidden="1">{"Riqfin97",#N/A,FALSE,"Tran";"Riqfinpro",#N/A,FALSE,"Tran"}</definedName>
    <definedName name="edr" localSheetId="19" hidden="1">{"Riqfin97",#N/A,FALSE,"Tran";"Riqfinpro",#N/A,FALSE,"Tran"}</definedName>
    <definedName name="edr" localSheetId="22" hidden="1">{"Riqfin97",#N/A,FALSE,"Tran";"Riqfinpro",#N/A,FALSE,"Tran"}</definedName>
    <definedName name="edr" hidden="1">{"Riqfin97",#N/A,FALSE,"Tran";"Riqfinpro",#N/A,FALSE,"Tran"}</definedName>
    <definedName name="ee" localSheetId="11" hidden="1">{"Tab1",#N/A,FALSE,"P";"Tab2",#N/A,FALSE,"P"}</definedName>
    <definedName name="ee" localSheetId="12" hidden="1">{"Tab1",#N/A,FALSE,"P";"Tab2",#N/A,FALSE,"P"}</definedName>
    <definedName name="ee" localSheetId="13" hidden="1">{"Tab1",#N/A,FALSE,"P";"Tab2",#N/A,FALSE,"P"}</definedName>
    <definedName name="ee" localSheetId="14" hidden="1">{"Tab1",#N/A,FALSE,"P";"Tab2",#N/A,FALSE,"P"}</definedName>
    <definedName name="ee" localSheetId="15" hidden="1">{"Tab1",#N/A,FALSE,"P";"Tab2",#N/A,FALSE,"P"}</definedName>
    <definedName name="ee" localSheetId="17" hidden="1">{"Tab1",#N/A,FALSE,"P";"Tab2",#N/A,FALSE,"P"}</definedName>
    <definedName name="ee" localSheetId="19" hidden="1">{"Tab1",#N/A,FALSE,"P";"Tab2",#N/A,FALSE,"P"}</definedName>
    <definedName name="ee" localSheetId="22" hidden="1">{"Tab1",#N/A,FALSE,"P";"Tab2",#N/A,FALSE,"P"}</definedName>
    <definedName name="ee" hidden="1">{"Tab1",#N/A,FALSE,"P";"Tab2",#N/A,FALSE,"P"}</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localSheetId="12" hidden="1">{#N/A,#N/A,FALSE,"B061196P";#N/A,#N/A,FALSE,"B061196";#N/A,#N/A,FALSE,"Relatório1";#N/A,#N/A,FALSE,"Relatório2";#N/A,#N/A,FALSE,"Relatório3";#N/A,#N/A,FALSE,"Relatório4 ";#N/A,#N/A,FALSE,"Relatório5";#N/A,#N/A,FALSE,"Relatório6";#N/A,#N/A,FALSE,"Relatório7";#N/A,#N/A,FALSE,"Relatório8"}</definedName>
    <definedName name="eede" localSheetId="13" hidden="1">{#N/A,#N/A,FALSE,"B061196P";#N/A,#N/A,FALSE,"B061196";#N/A,#N/A,FALSE,"Relatório1";#N/A,#N/A,FALSE,"Relatório2";#N/A,#N/A,FALSE,"Relatório3";#N/A,#N/A,FALSE,"Relatório4 ";#N/A,#N/A,FALSE,"Relatório5";#N/A,#N/A,FALSE,"Relatório6";#N/A,#N/A,FALSE,"Relatório7";#N/A,#N/A,FALSE,"Relatório8"}</definedName>
    <definedName name="eede" localSheetId="14" hidden="1">{#N/A,#N/A,FALSE,"B061196P";#N/A,#N/A,FALSE,"B061196";#N/A,#N/A,FALSE,"Relatório1";#N/A,#N/A,FALSE,"Relatório2";#N/A,#N/A,FALSE,"Relatório3";#N/A,#N/A,FALSE,"Relatório4 ";#N/A,#N/A,FALSE,"Relatório5";#N/A,#N/A,FALSE,"Relatório6";#N/A,#N/A,FALSE,"Relatório7";#N/A,#N/A,FALSE,"Relatório8"}</definedName>
    <definedName name="eede" localSheetId="15" hidden="1">{#N/A,#N/A,FALSE,"B061196P";#N/A,#N/A,FALSE,"B061196";#N/A,#N/A,FALSE,"Relatório1";#N/A,#N/A,FALSE,"Relatório2";#N/A,#N/A,FALSE,"Relatório3";#N/A,#N/A,FALSE,"Relatório4 ";#N/A,#N/A,FALSE,"Relatório5";#N/A,#N/A,FALSE,"Relatório6";#N/A,#N/A,FALSE,"Relatório7";#N/A,#N/A,FALSE,"Relatório8"}</definedName>
    <definedName name="eede" localSheetId="17" hidden="1">{#N/A,#N/A,FALSE,"B061196P";#N/A,#N/A,FALSE,"B061196";#N/A,#N/A,FALSE,"Relatório1";#N/A,#N/A,FALSE,"Relatório2";#N/A,#N/A,FALSE,"Relatório3";#N/A,#N/A,FALSE,"Relatório4 ";#N/A,#N/A,FALSE,"Relatório5";#N/A,#N/A,FALSE,"Relatório6";#N/A,#N/A,FALSE,"Relatório7";#N/A,#N/A,FALSE,"Relatório8"}</definedName>
    <definedName name="eede" localSheetId="19" hidden="1">{#N/A,#N/A,FALSE,"B061196P";#N/A,#N/A,FALSE,"B061196";#N/A,#N/A,FALSE,"Relatório1";#N/A,#N/A,FALSE,"Relatório2";#N/A,#N/A,FALSE,"Relatório3";#N/A,#N/A,FALSE,"Relatório4 ";#N/A,#N/A,FALSE,"Relatório5";#N/A,#N/A,FALSE,"Relatório6";#N/A,#N/A,FALSE,"Relatório7";#N/A,#N/A,FALSE,"Relatório8"}</definedName>
    <definedName name="eede" localSheetId="22"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1" hidden="1">{"Tab1",#N/A,FALSE,"P";"Tab2",#N/A,FALSE,"P"}</definedName>
    <definedName name="eee" localSheetId="12" hidden="1">{"Tab1",#N/A,FALSE,"P";"Tab2",#N/A,FALSE,"P"}</definedName>
    <definedName name="eee" localSheetId="13" hidden="1">{"Tab1",#N/A,FALSE,"P";"Tab2",#N/A,FALSE,"P"}</definedName>
    <definedName name="eee" localSheetId="14" hidden="1">{"Tab1",#N/A,FALSE,"P";"Tab2",#N/A,FALSE,"P"}</definedName>
    <definedName name="eee" localSheetId="15" hidden="1">{"Tab1",#N/A,FALSE,"P";"Tab2",#N/A,FALSE,"P"}</definedName>
    <definedName name="eee" localSheetId="17" hidden="1">{"Tab1",#N/A,FALSE,"P";"Tab2",#N/A,FALSE,"P"}</definedName>
    <definedName name="eee" localSheetId="19" hidden="1">{"Tab1",#N/A,FALSE,"P";"Tab2",#N/A,FALSE,"P"}</definedName>
    <definedName name="eee" localSheetId="22" hidden="1">{"Tab1",#N/A,FALSE,"P";"Tab2",#N/A,FALSE,"P"}</definedName>
    <definedName name="eee" hidden="1">{"Tab1",#N/A,FALSE,"P";"Tab2",#N/A,FALSE,"P"}</definedName>
    <definedName name="eeee" localSheetId="11" hidden="1">{"Riqfin97",#N/A,FALSE,"Tran";"Riqfinpro",#N/A,FALSE,"Tran"}</definedName>
    <definedName name="eeee" localSheetId="12" hidden="1">{"Riqfin97",#N/A,FALSE,"Tran";"Riqfinpro",#N/A,FALSE,"Tran"}</definedName>
    <definedName name="eeee" localSheetId="13" hidden="1">{"Riqfin97",#N/A,FALSE,"Tran";"Riqfinpro",#N/A,FALSE,"Tran"}</definedName>
    <definedName name="eeee" localSheetId="14" hidden="1">{"Riqfin97",#N/A,FALSE,"Tran";"Riqfinpro",#N/A,FALSE,"Tran"}</definedName>
    <definedName name="eeee" localSheetId="15" hidden="1">{"Riqfin97",#N/A,FALSE,"Tran";"Riqfinpro",#N/A,FALSE,"Tran"}</definedName>
    <definedName name="eeee" localSheetId="17" hidden="1">{"Riqfin97",#N/A,FALSE,"Tran";"Riqfinpro",#N/A,FALSE,"Tran"}</definedName>
    <definedName name="eeee" localSheetId="19" hidden="1">{"Riqfin97",#N/A,FALSE,"Tran";"Riqfinpro",#N/A,FALSE,"Tran"}</definedName>
    <definedName name="eeee" localSheetId="22" hidden="1">{"Riqfin97",#N/A,FALSE,"Tran";"Riqfinpro",#N/A,FALSE,"Tran"}</definedName>
    <definedName name="eeee" hidden="1">{"Riqfin97",#N/A,FALSE,"Tran";"Riqfinpro",#N/A,FALSE,"Tran"}</definedName>
    <definedName name="eeeee" localSheetId="11" hidden="1">{"Riqfin97",#N/A,FALSE,"Tran";"Riqfinpro",#N/A,FALSE,"Tran"}</definedName>
    <definedName name="eeeee" localSheetId="12" hidden="1">{"Riqfin97",#N/A,FALSE,"Tran";"Riqfinpro",#N/A,FALSE,"Tran"}</definedName>
    <definedName name="eeeee" localSheetId="13" hidden="1">{"Riqfin97",#N/A,FALSE,"Tran";"Riqfinpro",#N/A,FALSE,"Tran"}</definedName>
    <definedName name="eeeee" localSheetId="14" hidden="1">{"Riqfin97",#N/A,FALSE,"Tran";"Riqfinpro",#N/A,FALSE,"Tran"}</definedName>
    <definedName name="eeeee" localSheetId="15" hidden="1">{"Riqfin97",#N/A,FALSE,"Tran";"Riqfinpro",#N/A,FALSE,"Tran"}</definedName>
    <definedName name="eeeee" localSheetId="17" hidden="1">{"Riqfin97",#N/A,FALSE,"Tran";"Riqfinpro",#N/A,FALSE,"Tran"}</definedName>
    <definedName name="eeeee" localSheetId="19" hidden="1">{"Riqfin97",#N/A,FALSE,"Tran";"Riqfinpro",#N/A,FALSE,"Tran"}</definedName>
    <definedName name="eeeee" localSheetId="22" hidden="1">{"Riqfin97",#N/A,FALSE,"Tran";"Riqfinpro",#N/A,FALSE,"Tran"}</definedName>
    <definedName name="eeeee" hidden="1">{"Riqfin97",#N/A,FALSE,"Tran";"Riqfinpro",#N/A,FALSE,"Tran"}</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localSheetId="11" hidden="1">{"Main Economic Indicators",#N/A,FALSE,"C"}</definedName>
    <definedName name="ergferger" localSheetId="12" hidden="1">{"Main Economic Indicators",#N/A,FALSE,"C"}</definedName>
    <definedName name="ergferger" localSheetId="13" hidden="1">{"Main Economic Indicators",#N/A,FALSE,"C"}</definedName>
    <definedName name="ergferger" localSheetId="14" hidden="1">{"Main Economic Indicators",#N/A,FALSE,"C"}</definedName>
    <definedName name="ergferger" localSheetId="15" hidden="1">{"Main Economic Indicators",#N/A,FALSE,"C"}</definedName>
    <definedName name="ergferger" localSheetId="17" hidden="1">{"Main Economic Indicators",#N/A,FALSE,"C"}</definedName>
    <definedName name="ergferger" localSheetId="19" hidden="1">{"Main Economic Indicators",#N/A,FALSE,"C"}</definedName>
    <definedName name="ergferger" localSheetId="22" hidden="1">{"Main Economic Indicators",#N/A,FALSE,"C"}</definedName>
    <definedName name="ergferger" hidden="1">{"Main Economic Indicators",#N/A,FALSE,"C"}</definedName>
    <definedName name="ert" localSheetId="11" hidden="1">{"Minpmon",#N/A,FALSE,"Monthinput"}</definedName>
    <definedName name="ert" localSheetId="12" hidden="1">{"Minpmon",#N/A,FALSE,"Monthinput"}</definedName>
    <definedName name="ert" localSheetId="13" hidden="1">{"Minpmon",#N/A,FALSE,"Monthinput"}</definedName>
    <definedName name="ert" localSheetId="14" hidden="1">{"Minpmon",#N/A,FALSE,"Monthinput"}</definedName>
    <definedName name="ert" localSheetId="15" hidden="1">{"Minpmon",#N/A,FALSE,"Monthinput"}</definedName>
    <definedName name="ert" localSheetId="17" hidden="1">{"Minpmon",#N/A,FALSE,"Monthinput"}</definedName>
    <definedName name="ert" localSheetId="19" hidden="1">{"Minpmon",#N/A,FALSE,"Monthinput"}</definedName>
    <definedName name="ert" localSheetId="22" hidden="1">{"Minpmon",#N/A,FALSE,"Monthinput"}</definedName>
    <definedName name="ert" hidden="1">{"Minpmon",#N/A,FALSE,"Monthinput"}</definedName>
    <definedName name="erty" localSheetId="11" hidden="1">{"Riqfin97",#N/A,FALSE,"Tran";"Riqfinpro",#N/A,FALSE,"Tran"}</definedName>
    <definedName name="erty" localSheetId="12" hidden="1">{"Riqfin97",#N/A,FALSE,"Tran";"Riqfinpro",#N/A,FALSE,"Tran"}</definedName>
    <definedName name="erty" localSheetId="13" hidden="1">{"Riqfin97",#N/A,FALSE,"Tran";"Riqfinpro",#N/A,FALSE,"Tran"}</definedName>
    <definedName name="erty" localSheetId="14" hidden="1">{"Riqfin97",#N/A,FALSE,"Tran";"Riqfinpro",#N/A,FALSE,"Tran"}</definedName>
    <definedName name="erty" localSheetId="15" hidden="1">{"Riqfin97",#N/A,FALSE,"Tran";"Riqfinpro",#N/A,FALSE,"Tran"}</definedName>
    <definedName name="erty" localSheetId="17" hidden="1">{"Riqfin97",#N/A,FALSE,"Tran";"Riqfinpro",#N/A,FALSE,"Tran"}</definedName>
    <definedName name="erty" localSheetId="19" hidden="1">{"Riqfin97",#N/A,FALSE,"Tran";"Riqfinpro",#N/A,FALSE,"Tran"}</definedName>
    <definedName name="erty" localSheetId="22" hidden="1">{"Riqfin97",#N/A,FALSE,"Tran";"Riqfinpro",#N/A,FALSE,"Tran"}</definedName>
    <definedName name="erty" hidden="1">{"Riqfin97",#N/A,FALSE,"Tran";"Riqfinpro",#N/A,FALSE,"Tran"}</definedName>
    <definedName name="ertyyeawet" localSheetId="11" hidden="1">'[8]Time series'!#REF!</definedName>
    <definedName name="ertyyeawet" localSheetId="12" hidden="1">'[8]Time series'!#REF!</definedName>
    <definedName name="ertyyeawet" localSheetId="13" hidden="1">'[8]Time series'!#REF!</definedName>
    <definedName name="ertyyeawet" localSheetId="17" hidden="1">'[8]Time series'!#REF!</definedName>
    <definedName name="ertyyeawet" localSheetId="22" hidden="1">'[8]Time series'!#REF!</definedName>
    <definedName name="ertyyeawet" hidden="1">'[8]Time series'!#REF!</definedName>
    <definedName name="erwre" localSheetId="11" hidden="1">{"'Resources'!$A$1:$W$34","'Balance Sheet'!$A$1:$W$58","'SFD'!$A$1:$J$52"}</definedName>
    <definedName name="erwre" localSheetId="12" hidden="1">{"'Resources'!$A$1:$W$34","'Balance Sheet'!$A$1:$W$58","'SFD'!$A$1:$J$52"}</definedName>
    <definedName name="erwre" localSheetId="13" hidden="1">{"'Resources'!$A$1:$W$34","'Balance Sheet'!$A$1:$W$58","'SFD'!$A$1:$J$52"}</definedName>
    <definedName name="erwre" localSheetId="14" hidden="1">{"'Resources'!$A$1:$W$34","'Balance Sheet'!$A$1:$W$58","'SFD'!$A$1:$J$52"}</definedName>
    <definedName name="erwre" localSheetId="15" hidden="1">{"'Resources'!$A$1:$W$34","'Balance Sheet'!$A$1:$W$58","'SFD'!$A$1:$J$52"}</definedName>
    <definedName name="erwre" localSheetId="17" hidden="1">{"'Resources'!$A$1:$W$34","'Balance Sheet'!$A$1:$W$58","'SFD'!$A$1:$J$52"}</definedName>
    <definedName name="erwre" localSheetId="19" hidden="1">{"'Resources'!$A$1:$W$34","'Balance Sheet'!$A$1:$W$58","'SFD'!$A$1:$J$52"}</definedName>
    <definedName name="erwre" localSheetId="22" hidden="1">{"'Resources'!$A$1:$W$34","'Balance Sheet'!$A$1:$W$58","'SFD'!$A$1:$J$52"}</definedName>
    <definedName name="erwre" hidden="1">{"'Resources'!$A$1:$W$34","'Balance Sheet'!$A$1:$W$58","'SFD'!$A$1:$J$52"}</definedName>
    <definedName name="EUR_LEVEL" localSheetId="11">#REF!</definedName>
    <definedName name="EUR_LEVEL" localSheetId="12">#REF!</definedName>
    <definedName name="EUR_LEVEL" localSheetId="13">#REF!</definedName>
    <definedName name="EUR_LEVEL" localSheetId="17">#REF!</definedName>
    <definedName name="EUR_LEVEL" localSheetId="22">#REF!</definedName>
    <definedName name="EUR_LEVEL">#REF!</definedName>
    <definedName name="ewqr" localSheetId="11" hidden="1">[29]Data!#REF!</definedName>
    <definedName name="ewqr" localSheetId="12" hidden="1">[29]Data!#REF!</definedName>
    <definedName name="ewqr" localSheetId="13" hidden="1">[29]Data!#REF!</definedName>
    <definedName name="ewqr" localSheetId="17" hidden="1">[29]Data!#REF!</definedName>
    <definedName name="ewqr" localSheetId="19" hidden="1">[29]Data!#REF!</definedName>
    <definedName name="ewqr" localSheetId="22" hidden="1">[29]Data!#REF!</definedName>
    <definedName name="ewqr" hidden="1">[29]Data!#REF!</definedName>
    <definedName name="exim" localSheetId="11">#REF!</definedName>
    <definedName name="exim" localSheetId="12">#REF!</definedName>
    <definedName name="exim" localSheetId="13">#REF!</definedName>
    <definedName name="exim" localSheetId="17">#REF!</definedName>
    <definedName name="exim" localSheetId="22">#REF!</definedName>
    <definedName name="exim">#REF!</definedName>
    <definedName name="exports2009">[64]ConsensusEconomics!$K$28</definedName>
    <definedName name="exports2010">[64]ConsensusEconomics!$L$28</definedName>
    <definedName name="f" localSheetId="11" hidden="1">{"Main Economic Indicators",#N/A,FALSE,"C"}</definedName>
    <definedName name="f" localSheetId="12" hidden="1">{"Main Economic Indicators",#N/A,FALSE,"C"}</definedName>
    <definedName name="f" localSheetId="13" hidden="1">{"Main Economic Indicators",#N/A,FALSE,"C"}</definedName>
    <definedName name="f" localSheetId="14" hidden="1">{"Main Economic Indicators",#N/A,FALSE,"C"}</definedName>
    <definedName name="f" localSheetId="15" hidden="1">{"Main Economic Indicators",#N/A,FALSE,"C"}</definedName>
    <definedName name="f" localSheetId="17" hidden="1">{"Main Economic Indicators",#N/A,FALSE,"C"}</definedName>
    <definedName name="f" localSheetId="19" hidden="1">{"Main Economic Indicators",#N/A,FALSE,"C"}</definedName>
    <definedName name="f" localSheetId="22" hidden="1">{"Main Economic Indicators",#N/A,FALSE,"C"}</definedName>
    <definedName name="f" hidden="1">{"Main Economic Indicators",#N/A,FALSE,"C"}</definedName>
    <definedName name="FCode" localSheetId="11" hidden="1">#REF!</definedName>
    <definedName name="FCode" localSheetId="12" hidden="1">#REF!</definedName>
    <definedName name="FCode" localSheetId="13" hidden="1">#REF!</definedName>
    <definedName name="FCode" localSheetId="14" hidden="1">#REF!</definedName>
    <definedName name="FCode" localSheetId="15" hidden="1">#REF!</definedName>
    <definedName name="FCode" localSheetId="17" hidden="1">#REF!</definedName>
    <definedName name="FCode" localSheetId="22" hidden="1">#REF!</definedName>
    <definedName name="FCode" hidden="1">#REF!</definedName>
    <definedName name="fed" localSheetId="11" hidden="1">{"Riqfin97",#N/A,FALSE,"Tran";"Riqfinpro",#N/A,FALSE,"Tran"}</definedName>
    <definedName name="fed" localSheetId="12" hidden="1">{"Riqfin97",#N/A,FALSE,"Tran";"Riqfinpro",#N/A,FALSE,"Tran"}</definedName>
    <definedName name="fed" localSheetId="13" hidden="1">{"Riqfin97",#N/A,FALSE,"Tran";"Riqfinpro",#N/A,FALSE,"Tran"}</definedName>
    <definedName name="fed" localSheetId="14" hidden="1">{"Riqfin97",#N/A,FALSE,"Tran";"Riqfinpro",#N/A,FALSE,"Tran"}</definedName>
    <definedName name="fed" localSheetId="15" hidden="1">{"Riqfin97",#N/A,FALSE,"Tran";"Riqfinpro",#N/A,FALSE,"Tran"}</definedName>
    <definedName name="fed" localSheetId="17" hidden="1">{"Riqfin97",#N/A,FALSE,"Tran";"Riqfinpro",#N/A,FALSE,"Tran"}</definedName>
    <definedName name="fed" localSheetId="19" hidden="1">{"Riqfin97",#N/A,FALSE,"Tran";"Riqfinpro",#N/A,FALSE,"Tran"}</definedName>
    <definedName name="fed" localSheetId="22" hidden="1">{"Riqfin97",#N/A,FALSE,"Tran";"Riqfinpro",#N/A,FALSE,"Tran"}</definedName>
    <definedName name="fed" hidden="1">{"Riqfin97",#N/A,FALSE,"Tran";"Riqfinpro",#N/A,FALSE,"Tran"}</definedName>
    <definedName name="fer" localSheetId="11" hidden="1">{"Riqfin97",#N/A,FALSE,"Tran";"Riqfinpro",#N/A,FALSE,"Tran"}</definedName>
    <definedName name="fer" localSheetId="12" hidden="1">{"Riqfin97",#N/A,FALSE,"Tran";"Riqfinpro",#N/A,FALSE,"Tran"}</definedName>
    <definedName name="fer" localSheetId="13" hidden="1">{"Riqfin97",#N/A,FALSE,"Tran";"Riqfinpro",#N/A,FALSE,"Tran"}</definedName>
    <definedName name="fer" localSheetId="14" hidden="1">{"Riqfin97",#N/A,FALSE,"Tran";"Riqfinpro",#N/A,FALSE,"Tran"}</definedName>
    <definedName name="fer" localSheetId="15" hidden="1">{"Riqfin97",#N/A,FALSE,"Tran";"Riqfinpro",#N/A,FALSE,"Tran"}</definedName>
    <definedName name="fer" localSheetId="17" hidden="1">{"Riqfin97",#N/A,FALSE,"Tran";"Riqfinpro",#N/A,FALSE,"Tran"}</definedName>
    <definedName name="fer" localSheetId="19" hidden="1">{"Riqfin97",#N/A,FALSE,"Tran";"Riqfinpro",#N/A,FALSE,"Tran"}</definedName>
    <definedName name="fer" localSheetId="22" hidden="1">{"Riqfin97",#N/A,FALSE,"Tran";"Riqfinpro",#N/A,FALSE,"Tran"}</definedName>
    <definedName name="fer" hidden="1">{"Riqfin97",#N/A,FALSE,"Tran";"Riqfinpro",#N/A,FALSE,"Tran"}</definedName>
    <definedName name="ff" localSheetId="11" hidden="1">{"Tab1",#N/A,FALSE,"P";"Tab2",#N/A,FALSE,"P"}</definedName>
    <definedName name="ff" localSheetId="12" hidden="1">{"Tab1",#N/A,FALSE,"P";"Tab2",#N/A,FALSE,"P"}</definedName>
    <definedName name="ff" localSheetId="13" hidden="1">{"Tab1",#N/A,FALSE,"P";"Tab2",#N/A,FALSE,"P"}</definedName>
    <definedName name="ff" localSheetId="14" hidden="1">{"Tab1",#N/A,FALSE,"P";"Tab2",#N/A,FALSE,"P"}</definedName>
    <definedName name="ff" localSheetId="15" hidden="1">{"Tab1",#N/A,FALSE,"P";"Tab2",#N/A,FALSE,"P"}</definedName>
    <definedName name="ff" localSheetId="17" hidden="1">{"Tab1",#N/A,FALSE,"P";"Tab2",#N/A,FALSE,"P"}</definedName>
    <definedName name="ff" localSheetId="19" hidden="1">{"Tab1",#N/A,FALSE,"P";"Tab2",#N/A,FALSE,"P"}</definedName>
    <definedName name="ff" localSheetId="22" hidden="1">{"Tab1",#N/A,FALSE,"P";"Tab2",#N/A,FALSE,"P"}</definedName>
    <definedName name="ff" hidden="1">{"Tab1",#N/A,FALSE,"P";"Tab2",#N/A,FALSE,"P"}</definedName>
    <definedName name="fff" localSheetId="11" hidden="1">{"Tab1",#N/A,FALSE,"P";"Tab2",#N/A,FALSE,"P"}</definedName>
    <definedName name="fff" localSheetId="12" hidden="1">{"Tab1",#N/A,FALSE,"P";"Tab2",#N/A,FALSE,"P"}</definedName>
    <definedName name="fff" localSheetId="13" hidden="1">{"Tab1",#N/A,FALSE,"P";"Tab2",#N/A,FALSE,"P"}</definedName>
    <definedName name="fff" localSheetId="14" hidden="1">{"Tab1",#N/A,FALSE,"P";"Tab2",#N/A,FALSE,"P"}</definedName>
    <definedName name="fff" localSheetId="15" hidden="1">{"Tab1",#N/A,FALSE,"P";"Tab2",#N/A,FALSE,"P"}</definedName>
    <definedName name="fff" localSheetId="17" hidden="1">{"Tab1",#N/A,FALSE,"P";"Tab2",#N/A,FALSE,"P"}</definedName>
    <definedName name="fff" localSheetId="19" hidden="1">{"Tab1",#N/A,FALSE,"P";"Tab2",#N/A,FALSE,"P"}</definedName>
    <definedName name="fff" localSheetId="22" hidden="1">{"Tab1",#N/A,FALSE,"P";"Tab2",#N/A,FALSE,"P"}</definedName>
    <definedName name="fff" hidden="1">{"Tab1",#N/A,FALSE,"P";"Tab2",#N/A,FALSE,"P"}</definedName>
    <definedName name="ffff" localSheetId="11" hidden="1">{"Riqfin97",#N/A,FALSE,"Tran";"Riqfinpro",#N/A,FALSE,"Tran"}</definedName>
    <definedName name="ffff" localSheetId="12" hidden="1">{"Riqfin97",#N/A,FALSE,"Tran";"Riqfinpro",#N/A,FALSE,"Tran"}</definedName>
    <definedName name="ffff" localSheetId="13" hidden="1">{"Riqfin97",#N/A,FALSE,"Tran";"Riqfinpro",#N/A,FALSE,"Tran"}</definedName>
    <definedName name="ffff" localSheetId="14" hidden="1">{"Riqfin97",#N/A,FALSE,"Tran";"Riqfinpro",#N/A,FALSE,"Tran"}</definedName>
    <definedName name="ffff" localSheetId="15" hidden="1">{"Riqfin97",#N/A,FALSE,"Tran";"Riqfinpro",#N/A,FALSE,"Tran"}</definedName>
    <definedName name="ffff" localSheetId="17" hidden="1">{"Riqfin97",#N/A,FALSE,"Tran";"Riqfinpro",#N/A,FALSE,"Tran"}</definedName>
    <definedName name="ffff" localSheetId="19" hidden="1">{"Riqfin97",#N/A,FALSE,"Tran";"Riqfinpro",#N/A,FALSE,"Tran"}</definedName>
    <definedName name="ffff" localSheetId="22" hidden="1">{"Riqfin97",#N/A,FALSE,"Tran";"Riqfinpro",#N/A,FALSE,"Tran"}</definedName>
    <definedName name="ffff" hidden="1">{"Riqfin97",#N/A,FALSE,"Tran";"Riqfinpro",#N/A,FALSE,"Tran"}</definedName>
    <definedName name="ffffff" localSheetId="11" hidden="1">{"Tab1",#N/A,FALSE,"P";"Tab2",#N/A,FALSE,"P"}</definedName>
    <definedName name="ffffff" localSheetId="12" hidden="1">{"Tab1",#N/A,FALSE,"P";"Tab2",#N/A,FALSE,"P"}</definedName>
    <definedName name="ffffff" localSheetId="13" hidden="1">{"Tab1",#N/A,FALSE,"P";"Tab2",#N/A,FALSE,"P"}</definedName>
    <definedName name="ffffff" localSheetId="14" hidden="1">{"Tab1",#N/A,FALSE,"P";"Tab2",#N/A,FALSE,"P"}</definedName>
    <definedName name="ffffff" localSheetId="15" hidden="1">{"Tab1",#N/A,FALSE,"P";"Tab2",#N/A,FALSE,"P"}</definedName>
    <definedName name="ffffff" localSheetId="17" hidden="1">{"Tab1",#N/A,FALSE,"P";"Tab2",#N/A,FALSE,"P"}</definedName>
    <definedName name="ffffff" localSheetId="19" hidden="1">{"Tab1",#N/A,FALSE,"P";"Tab2",#N/A,FALSE,"P"}</definedName>
    <definedName name="ffffff" localSheetId="22" hidden="1">{"Tab1",#N/A,FALSE,"P";"Tab2",#N/A,FALSE,"P"}</definedName>
    <definedName name="ffffff" hidden="1">{"Tab1",#N/A,FALSE,"P";"Tab2",#N/A,FALSE,"P"}</definedName>
    <definedName name="fffffff" localSheetId="11" hidden="1">{"Minpmon",#N/A,FALSE,"Monthinput"}</definedName>
    <definedName name="fffffff" localSheetId="12" hidden="1">{"Minpmon",#N/A,FALSE,"Monthinput"}</definedName>
    <definedName name="fffffff" localSheetId="13" hidden="1">{"Minpmon",#N/A,FALSE,"Monthinput"}</definedName>
    <definedName name="fffffff" localSheetId="14" hidden="1">{"Minpmon",#N/A,FALSE,"Monthinput"}</definedName>
    <definedName name="fffffff" localSheetId="15" hidden="1">{"Minpmon",#N/A,FALSE,"Monthinput"}</definedName>
    <definedName name="fffffff" localSheetId="17" hidden="1">{"Minpmon",#N/A,FALSE,"Monthinput"}</definedName>
    <definedName name="fffffff" localSheetId="19" hidden="1">{"Minpmon",#N/A,FALSE,"Monthinput"}</definedName>
    <definedName name="fffffff" localSheetId="22" hidden="1">{"Minpmon",#N/A,FALSE,"Monthinput"}</definedName>
    <definedName name="fffffff" hidden="1">{"Minpmon",#N/A,FALSE,"Monthinput"}</definedName>
    <definedName name="ffggg" localSheetId="11" hidden="1">{"Tab1",#N/A,FALSE,"P";"Tab2",#N/A,FALSE,"P"}</definedName>
    <definedName name="ffggg" localSheetId="12" hidden="1">{"Tab1",#N/A,FALSE,"P";"Tab2",#N/A,FALSE,"P"}</definedName>
    <definedName name="ffggg" localSheetId="13" hidden="1">{"Tab1",#N/A,FALSE,"P";"Tab2",#N/A,FALSE,"P"}</definedName>
    <definedName name="ffggg" localSheetId="14" hidden="1">{"Tab1",#N/A,FALSE,"P";"Tab2",#N/A,FALSE,"P"}</definedName>
    <definedName name="ffggg" localSheetId="15" hidden="1">{"Tab1",#N/A,FALSE,"P";"Tab2",#N/A,FALSE,"P"}</definedName>
    <definedName name="ffggg" localSheetId="17" hidden="1">{"Tab1",#N/A,FALSE,"P";"Tab2",#N/A,FALSE,"P"}</definedName>
    <definedName name="ffggg" localSheetId="19" hidden="1">{"Tab1",#N/A,FALSE,"P";"Tab2",#N/A,FALSE,"P"}</definedName>
    <definedName name="ffggg" localSheetId="22" hidden="1">{"Tab1",#N/A,FALSE,"P";"Tab2",#N/A,FALSE,"P"}</definedName>
    <definedName name="ffggg" hidden="1">{"Tab1",#N/A,FALSE,"P";"Tab2",#N/A,FALSE,"P"}</definedName>
    <definedName name="fgf" localSheetId="11" hidden="1">{"Riqfin97",#N/A,FALSE,"Tran";"Riqfinpro",#N/A,FALSE,"Tran"}</definedName>
    <definedName name="fgf" localSheetId="12" hidden="1">{"Riqfin97",#N/A,FALSE,"Tran";"Riqfinpro",#N/A,FALSE,"Tran"}</definedName>
    <definedName name="fgf" localSheetId="13" hidden="1">{"Riqfin97",#N/A,FALSE,"Tran";"Riqfinpro",#N/A,FALSE,"Tran"}</definedName>
    <definedName name="fgf" localSheetId="14" hidden="1">{"Riqfin97",#N/A,FALSE,"Tran";"Riqfinpro",#N/A,FALSE,"Tran"}</definedName>
    <definedName name="fgf" localSheetId="15" hidden="1">{"Riqfin97",#N/A,FALSE,"Tran";"Riqfinpro",#N/A,FALSE,"Tran"}</definedName>
    <definedName name="fgf" localSheetId="17" hidden="1">{"Riqfin97",#N/A,FALSE,"Tran";"Riqfinpro",#N/A,FALSE,"Tran"}</definedName>
    <definedName name="fgf" localSheetId="19" hidden="1">{"Riqfin97",#N/A,FALSE,"Tran";"Riqfinpro",#N/A,FALSE,"Tran"}</definedName>
    <definedName name="fgf" localSheetId="22" hidden="1">{"Riqfin97",#N/A,FALSE,"Tran";"Riqfinpro",#N/A,FALSE,"Tran"}</definedName>
    <definedName name="fgf" hidden="1">{"Riqfin97",#N/A,FALSE,"Tran";"Riqfinpro",#N/A,FALSE,"Tran"}</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localSheetId="12" hidden="1">{#N/A,#N/A,FALSE,"B061196P";#N/A,#N/A,FALSE,"B061196";#N/A,#N/A,FALSE,"Relatório1";#N/A,#N/A,FALSE,"Relatório2";#N/A,#N/A,FALSE,"Relatório3";#N/A,#N/A,FALSE,"Relatório4 ";#N/A,#N/A,FALSE,"Relatório5";#N/A,#N/A,FALSE,"Relatório6";#N/A,#N/A,FALSE,"Relatório7";#N/A,#N/A,FALSE,"Relatório8"}</definedName>
    <definedName name="fghg" localSheetId="13" hidden="1">{#N/A,#N/A,FALSE,"B061196P";#N/A,#N/A,FALSE,"B061196";#N/A,#N/A,FALSE,"Relatório1";#N/A,#N/A,FALSE,"Relatório2";#N/A,#N/A,FALSE,"Relatório3";#N/A,#N/A,FALSE,"Relatório4 ";#N/A,#N/A,FALSE,"Relatório5";#N/A,#N/A,FALSE,"Relatório6";#N/A,#N/A,FALSE,"Relatório7";#N/A,#N/A,FALSE,"Relatório8"}</definedName>
    <definedName name="fghg" localSheetId="14" hidden="1">{#N/A,#N/A,FALSE,"B061196P";#N/A,#N/A,FALSE,"B061196";#N/A,#N/A,FALSE,"Relatório1";#N/A,#N/A,FALSE,"Relatório2";#N/A,#N/A,FALSE,"Relatório3";#N/A,#N/A,FALSE,"Relatório4 ";#N/A,#N/A,FALSE,"Relatório5";#N/A,#N/A,FALSE,"Relatório6";#N/A,#N/A,FALSE,"Relatório7";#N/A,#N/A,FALSE,"Relatório8"}</definedName>
    <definedName name="fghg" localSheetId="15" hidden="1">{#N/A,#N/A,FALSE,"B061196P";#N/A,#N/A,FALSE,"B061196";#N/A,#N/A,FALSE,"Relatório1";#N/A,#N/A,FALSE,"Relatório2";#N/A,#N/A,FALSE,"Relatório3";#N/A,#N/A,FALSE,"Relatório4 ";#N/A,#N/A,FALSE,"Relatório5";#N/A,#N/A,FALSE,"Relatório6";#N/A,#N/A,FALSE,"Relatório7";#N/A,#N/A,FALSE,"Relatório8"}</definedName>
    <definedName name="fghg" localSheetId="17" hidden="1">{#N/A,#N/A,FALSE,"B061196P";#N/A,#N/A,FALSE,"B061196";#N/A,#N/A,FALSE,"Relatório1";#N/A,#N/A,FALSE,"Relatório2";#N/A,#N/A,FALSE,"Relatório3";#N/A,#N/A,FALSE,"Relatório4 ";#N/A,#N/A,FALSE,"Relatório5";#N/A,#N/A,FALSE,"Relatório6";#N/A,#N/A,FALSE,"Relatório7";#N/A,#N/A,FALSE,"Relatório8"}</definedName>
    <definedName name="fghg" localSheetId="19" hidden="1">{#N/A,#N/A,FALSE,"B061196P";#N/A,#N/A,FALSE,"B061196";#N/A,#N/A,FALSE,"Relatório1";#N/A,#N/A,FALSE,"Relatório2";#N/A,#N/A,FALSE,"Relatório3";#N/A,#N/A,FALSE,"Relatório4 ";#N/A,#N/A,FALSE,"Relatório5";#N/A,#N/A,FALSE,"Relatório6";#N/A,#N/A,FALSE,"Relatório7";#N/A,#N/A,FALSE,"Relatório8"}</definedName>
    <definedName name="fghg" localSheetId="22"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1" hidden="1">{"Main Economic Indicators",#N/A,FALSE,"C"}</definedName>
    <definedName name="fhjekwf" localSheetId="12" hidden="1">{"Main Economic Indicators",#N/A,FALSE,"C"}</definedName>
    <definedName name="fhjekwf" localSheetId="13" hidden="1">{"Main Economic Indicators",#N/A,FALSE,"C"}</definedName>
    <definedName name="fhjekwf" localSheetId="14" hidden="1">{"Main Economic Indicators",#N/A,FALSE,"C"}</definedName>
    <definedName name="fhjekwf" localSheetId="15" hidden="1">{"Main Economic Indicators",#N/A,FALSE,"C"}</definedName>
    <definedName name="fhjekwf" localSheetId="17" hidden="1">{"Main Economic Indicators",#N/A,FALSE,"C"}</definedName>
    <definedName name="fhjekwf" localSheetId="19" hidden="1">{"Main Economic Indicators",#N/A,FALSE,"C"}</definedName>
    <definedName name="fhjekwf" localSheetId="22" hidden="1">{"Main Economic Indicators",#N/A,FALSE,"C"}</definedName>
    <definedName name="fhjekwf" hidden="1">{"Main Economic Indicators",#N/A,FALSE,"C"}</definedName>
    <definedName name="FIG2wp1" localSheetId="11" hidden="1">#REF!</definedName>
    <definedName name="FIG2wp1" localSheetId="12" hidden="1">#REF!</definedName>
    <definedName name="FIG2wp1" localSheetId="13" hidden="1">#REF!</definedName>
    <definedName name="FIG2wp1" localSheetId="14" hidden="1">#REF!</definedName>
    <definedName name="FIG2wp1" localSheetId="15" hidden="1">#REF!</definedName>
    <definedName name="FIG2wp1" localSheetId="17" hidden="1">#REF!</definedName>
    <definedName name="FIG2wp1" localSheetId="22" hidden="1">#REF!</definedName>
    <definedName name="FIG2wp1" hidden="1">#REF!</definedName>
    <definedName name="Financing" localSheetId="11" hidden="1">{"Tab1",#N/A,FALSE,"P";"Tab2",#N/A,FALSE,"P"}</definedName>
    <definedName name="Financing" localSheetId="12" hidden="1">{"Tab1",#N/A,FALSE,"P";"Tab2",#N/A,FALSE,"P"}</definedName>
    <definedName name="Financing" localSheetId="13" hidden="1">{"Tab1",#N/A,FALSE,"P";"Tab2",#N/A,FALSE,"P"}</definedName>
    <definedName name="Financing" localSheetId="14" hidden="1">{"Tab1",#N/A,FALSE,"P";"Tab2",#N/A,FALSE,"P"}</definedName>
    <definedName name="Financing" localSheetId="15" hidden="1">{"Tab1",#N/A,FALSE,"P";"Tab2",#N/A,FALSE,"P"}</definedName>
    <definedName name="Financing" localSheetId="17" hidden="1">{"Tab1",#N/A,FALSE,"P";"Tab2",#N/A,FALSE,"P"}</definedName>
    <definedName name="Financing" localSheetId="19" hidden="1">{"Tab1",#N/A,FALSE,"P";"Tab2",#N/A,FALSE,"P"}</definedName>
    <definedName name="Financing" localSheetId="22" hidden="1">{"Tab1",#N/A,FALSE,"P";"Tab2",#N/A,FALSE,"P"}</definedName>
    <definedName name="Financing" hidden="1">{"Tab1",#N/A,FALSE,"P";"Tab2",#N/A,FALSE,"P"}</definedName>
    <definedName name="finl" localSheetId="11">#REF!</definedName>
    <definedName name="finl" localSheetId="12">#REF!</definedName>
    <definedName name="finl" localSheetId="13">#REF!</definedName>
    <definedName name="finl" localSheetId="17">#REF!</definedName>
    <definedName name="finl" localSheetId="22">#REF!</definedName>
    <definedName name="finl">#REF!</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an" localSheetId="11">#REF!</definedName>
    <definedName name="fran" localSheetId="12">#REF!</definedName>
    <definedName name="fran" localSheetId="13">#REF!</definedName>
    <definedName name="fran" localSheetId="17">#REF!</definedName>
    <definedName name="fran" localSheetId="22">#REF!</definedName>
    <definedName name="fran">#REF!</definedName>
    <definedName name="fre" localSheetId="11" hidden="1">{"Tab1",#N/A,FALSE,"P";"Tab2",#N/A,FALSE,"P"}</definedName>
    <definedName name="fre" localSheetId="12" hidden="1">{"Tab1",#N/A,FALSE,"P";"Tab2",#N/A,FALSE,"P"}</definedName>
    <definedName name="fre" localSheetId="13" hidden="1">{"Tab1",#N/A,FALSE,"P";"Tab2",#N/A,FALSE,"P"}</definedName>
    <definedName name="fre" localSheetId="14" hidden="1">{"Tab1",#N/A,FALSE,"P";"Tab2",#N/A,FALSE,"P"}</definedName>
    <definedName name="fre" localSheetId="15" hidden="1">{"Tab1",#N/A,FALSE,"P";"Tab2",#N/A,FALSE,"P"}</definedName>
    <definedName name="fre" localSheetId="17" hidden="1">{"Tab1",#N/A,FALSE,"P";"Tab2",#N/A,FALSE,"P"}</definedName>
    <definedName name="fre" localSheetId="19" hidden="1">{"Tab1",#N/A,FALSE,"P";"Tab2",#N/A,FALSE,"P"}</definedName>
    <definedName name="fre" localSheetId="22" hidden="1">{"Tab1",#N/A,FALSE,"P";"Tab2",#N/A,FALSE,"P"}</definedName>
    <definedName name="fre" hidden="1">{"Tab1",#N/A,FALSE,"P";"Tab2",#N/A,FALSE,"P"}</definedName>
    <definedName name="fshrts" hidden="1">[15]WB!$Q$255:$AK$255</definedName>
    <definedName name="ftr" localSheetId="11" hidden="1">{"Riqfin97",#N/A,FALSE,"Tran";"Riqfinpro",#N/A,FALSE,"Tran"}</definedName>
    <definedName name="ftr" localSheetId="12" hidden="1">{"Riqfin97",#N/A,FALSE,"Tran";"Riqfinpro",#N/A,FALSE,"Tran"}</definedName>
    <definedName name="ftr" localSheetId="13" hidden="1">{"Riqfin97",#N/A,FALSE,"Tran";"Riqfinpro",#N/A,FALSE,"Tran"}</definedName>
    <definedName name="ftr" localSheetId="14" hidden="1">{"Riqfin97",#N/A,FALSE,"Tran";"Riqfinpro",#N/A,FALSE,"Tran"}</definedName>
    <definedName name="ftr" localSheetId="15" hidden="1">{"Riqfin97",#N/A,FALSE,"Tran";"Riqfinpro",#N/A,FALSE,"Tran"}</definedName>
    <definedName name="ftr" localSheetId="17" hidden="1">{"Riqfin97",#N/A,FALSE,"Tran";"Riqfinpro",#N/A,FALSE,"Tran"}</definedName>
    <definedName name="ftr" localSheetId="19" hidden="1">{"Riqfin97",#N/A,FALSE,"Tran";"Riqfinpro",#N/A,FALSE,"Tran"}</definedName>
    <definedName name="ftr" localSheetId="22" hidden="1">{"Riqfin97",#N/A,FALSE,"Tran";"Riqfinpro",#N/A,FALSE,"Tran"}</definedName>
    <definedName name="ftr" hidden="1">{"Riqfin97",#N/A,FALSE,"Tran";"Riqfinpro",#N/A,FALSE,"Tran"}</definedName>
    <definedName name="fty" localSheetId="11" hidden="1">{"Riqfin97",#N/A,FALSE,"Tran";"Riqfinpro",#N/A,FALSE,"Tran"}</definedName>
    <definedName name="fty" localSheetId="12" hidden="1">{"Riqfin97",#N/A,FALSE,"Tran";"Riqfinpro",#N/A,FALSE,"Tran"}</definedName>
    <definedName name="fty" localSheetId="13" hidden="1">{"Riqfin97",#N/A,FALSE,"Tran";"Riqfinpro",#N/A,FALSE,"Tran"}</definedName>
    <definedName name="fty" localSheetId="14" hidden="1">{"Riqfin97",#N/A,FALSE,"Tran";"Riqfinpro",#N/A,FALSE,"Tran"}</definedName>
    <definedName name="fty" localSheetId="15" hidden="1">{"Riqfin97",#N/A,FALSE,"Tran";"Riqfinpro",#N/A,FALSE,"Tran"}</definedName>
    <definedName name="fty" localSheetId="17" hidden="1">{"Riqfin97",#N/A,FALSE,"Tran";"Riqfinpro",#N/A,FALSE,"Tran"}</definedName>
    <definedName name="fty" localSheetId="19" hidden="1">{"Riqfin97",#N/A,FALSE,"Tran";"Riqfinpro",#N/A,FALSE,"Tran"}</definedName>
    <definedName name="fty" localSheetId="22" hidden="1">{"Riqfin97",#N/A,FALSE,"Tran";"Riqfinpro",#N/A,FALSE,"Tran"}</definedName>
    <definedName name="fty" hidden="1">{"Riqfin97",#N/A,FALSE,"Tran";"Riqfinpro",#N/A,FALSE,"Tran"}</definedName>
    <definedName name="fuck" localSheetId="11" hidden="1">#REF!</definedName>
    <definedName name="fuck" localSheetId="12" hidden="1">#REF!</definedName>
    <definedName name="fuck" localSheetId="13" hidden="1">#REF!</definedName>
    <definedName name="fuck" localSheetId="14" hidden="1">#REF!</definedName>
    <definedName name="fuck" localSheetId="15" hidden="1">#REF!</definedName>
    <definedName name="fuck" localSheetId="17" hidden="1">#REF!</definedName>
    <definedName name="fuck" localSheetId="22" hidden="1">#REF!</definedName>
    <definedName name="fuck" hidden="1">#REF!</definedName>
    <definedName name="g">[63]Control!$J$3</definedName>
    <definedName name="gbnj" localSheetId="11" hidden="1">{"Tab1",#N/A,FALSE,"P";"Tab2",#N/A,FALSE,"P"}</definedName>
    <definedName name="gbnj" localSheetId="12" hidden="1">{"Tab1",#N/A,FALSE,"P";"Tab2",#N/A,FALSE,"P"}</definedName>
    <definedName name="gbnj" localSheetId="13" hidden="1">{"Tab1",#N/A,FALSE,"P";"Tab2",#N/A,FALSE,"P"}</definedName>
    <definedName name="gbnj" localSheetId="14" hidden="1">{"Tab1",#N/A,FALSE,"P";"Tab2",#N/A,FALSE,"P"}</definedName>
    <definedName name="gbnj" localSheetId="15" hidden="1">{"Tab1",#N/A,FALSE,"P";"Tab2",#N/A,FALSE,"P"}</definedName>
    <definedName name="gbnj" localSheetId="17" hidden="1">{"Tab1",#N/A,FALSE,"P";"Tab2",#N/A,FALSE,"P"}</definedName>
    <definedName name="gbnj" localSheetId="19" hidden="1">{"Tab1",#N/A,FALSE,"P";"Tab2",#N/A,FALSE,"P"}</definedName>
    <definedName name="gbnj" localSheetId="22" hidden="1">{"Tab1",#N/A,FALSE,"P";"Tab2",#N/A,FALSE,"P"}</definedName>
    <definedName name="gbnj" hidden="1">{"Tab1",#N/A,FALSE,"P";"Tab2",#N/A,FALSE,"P"}</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localSheetId="12" hidden="1">{#N/A,#N/A,FALSE,"B061196P";#N/A,#N/A,FALSE,"B061196";#N/A,#N/A,FALSE,"Relatório1";#N/A,#N/A,FALSE,"Relatório2";#N/A,#N/A,FALSE,"Relatório3";#N/A,#N/A,FALSE,"Relatório4 ";#N/A,#N/A,FALSE,"Relatório5";#N/A,#N/A,FALSE,"Relatório6";#N/A,#N/A,FALSE,"Relatório7";#N/A,#N/A,FALSE,"Relatório8"}</definedName>
    <definedName name="ger" localSheetId="13" hidden="1">{#N/A,#N/A,FALSE,"B061196P";#N/A,#N/A,FALSE,"B061196";#N/A,#N/A,FALSE,"Relatório1";#N/A,#N/A,FALSE,"Relatório2";#N/A,#N/A,FALSE,"Relatório3";#N/A,#N/A,FALSE,"Relatório4 ";#N/A,#N/A,FALSE,"Relatório5";#N/A,#N/A,FALSE,"Relatório6";#N/A,#N/A,FALSE,"Relatório7";#N/A,#N/A,FALSE,"Relatório8"}</definedName>
    <definedName name="ger" localSheetId="14" hidden="1">{#N/A,#N/A,FALSE,"B061196P";#N/A,#N/A,FALSE,"B061196";#N/A,#N/A,FALSE,"Relatório1";#N/A,#N/A,FALSE,"Relatório2";#N/A,#N/A,FALSE,"Relatório3";#N/A,#N/A,FALSE,"Relatório4 ";#N/A,#N/A,FALSE,"Relatório5";#N/A,#N/A,FALSE,"Relatório6";#N/A,#N/A,FALSE,"Relatório7";#N/A,#N/A,FALSE,"Relatório8"}</definedName>
    <definedName name="ger" localSheetId="15" hidden="1">{#N/A,#N/A,FALSE,"B061196P";#N/A,#N/A,FALSE,"B061196";#N/A,#N/A,FALSE,"Relatório1";#N/A,#N/A,FALSE,"Relatório2";#N/A,#N/A,FALSE,"Relatório3";#N/A,#N/A,FALSE,"Relatório4 ";#N/A,#N/A,FALSE,"Relatório5";#N/A,#N/A,FALSE,"Relatório6";#N/A,#N/A,FALSE,"Relatório7";#N/A,#N/A,FALSE,"Relatório8"}</definedName>
    <definedName name="ger" localSheetId="17" hidden="1">{#N/A,#N/A,FALSE,"B061196P";#N/A,#N/A,FALSE,"B061196";#N/A,#N/A,FALSE,"Relatório1";#N/A,#N/A,FALSE,"Relatório2";#N/A,#N/A,FALSE,"Relatório3";#N/A,#N/A,FALSE,"Relatório4 ";#N/A,#N/A,FALSE,"Relatório5";#N/A,#N/A,FALSE,"Relatório6";#N/A,#N/A,FALSE,"Relatório7";#N/A,#N/A,FALSE,"Relatório8"}</definedName>
    <definedName name="ger" localSheetId="19" hidden="1">{#N/A,#N/A,FALSE,"B061196P";#N/A,#N/A,FALSE,"B061196";#N/A,#N/A,FALSE,"Relatório1";#N/A,#N/A,FALSE,"Relatório2";#N/A,#N/A,FALSE,"Relatório3";#N/A,#N/A,FALSE,"Relatório4 ";#N/A,#N/A,FALSE,"Relatório5";#N/A,#N/A,FALSE,"Relatório6";#N/A,#N/A,FALSE,"Relatório7";#N/A,#N/A,FALSE,"Relatório8"}</definedName>
    <definedName name="ger" localSheetId="22"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localSheetId="12" hidden="1">{#N/A,#N/A,FALSE,"B061196P";#N/A,#N/A,FALSE,"B061196";#N/A,#N/A,FALSE,"Relatório1";#N/A,#N/A,FALSE,"Relatório2";#N/A,#N/A,FALSE,"Relatório3";#N/A,#N/A,FALSE,"Relatório4 ";#N/A,#N/A,FALSE,"Relatório5";#N/A,#N/A,FALSE,"Relatório6";#N/A,#N/A,FALSE,"Relatório7";#N/A,#N/A,FALSE,"Relatório8"}</definedName>
    <definedName name="gere" localSheetId="13" hidden="1">{#N/A,#N/A,FALSE,"B061196P";#N/A,#N/A,FALSE,"B061196";#N/A,#N/A,FALSE,"Relatório1";#N/A,#N/A,FALSE,"Relatório2";#N/A,#N/A,FALSE,"Relatório3";#N/A,#N/A,FALSE,"Relatório4 ";#N/A,#N/A,FALSE,"Relatório5";#N/A,#N/A,FALSE,"Relatório6";#N/A,#N/A,FALSE,"Relatório7";#N/A,#N/A,FALSE,"Relatório8"}</definedName>
    <definedName name="gere" localSheetId="14" hidden="1">{#N/A,#N/A,FALSE,"B061196P";#N/A,#N/A,FALSE,"B061196";#N/A,#N/A,FALSE,"Relatório1";#N/A,#N/A,FALSE,"Relatório2";#N/A,#N/A,FALSE,"Relatório3";#N/A,#N/A,FALSE,"Relatório4 ";#N/A,#N/A,FALSE,"Relatório5";#N/A,#N/A,FALSE,"Relatório6";#N/A,#N/A,FALSE,"Relatório7";#N/A,#N/A,FALSE,"Relatório8"}</definedName>
    <definedName name="gere" localSheetId="15" hidden="1">{#N/A,#N/A,FALSE,"B061196P";#N/A,#N/A,FALSE,"B061196";#N/A,#N/A,FALSE,"Relatório1";#N/A,#N/A,FALSE,"Relatório2";#N/A,#N/A,FALSE,"Relatório3";#N/A,#N/A,FALSE,"Relatório4 ";#N/A,#N/A,FALSE,"Relatório5";#N/A,#N/A,FALSE,"Relatório6";#N/A,#N/A,FALSE,"Relatório7";#N/A,#N/A,FALSE,"Relatório8"}</definedName>
    <definedName name="gere" localSheetId="17" hidden="1">{#N/A,#N/A,FALSE,"B061196P";#N/A,#N/A,FALSE,"B061196";#N/A,#N/A,FALSE,"Relatório1";#N/A,#N/A,FALSE,"Relatório2";#N/A,#N/A,FALSE,"Relatório3";#N/A,#N/A,FALSE,"Relatório4 ";#N/A,#N/A,FALSE,"Relatório5";#N/A,#N/A,FALSE,"Relatório6";#N/A,#N/A,FALSE,"Relatório7";#N/A,#N/A,FALSE,"Relatório8"}</definedName>
    <definedName name="gere" localSheetId="19" hidden="1">{#N/A,#N/A,FALSE,"B061196P";#N/A,#N/A,FALSE,"B061196";#N/A,#N/A,FALSE,"Relatório1";#N/A,#N/A,FALSE,"Relatório2";#N/A,#N/A,FALSE,"Relatório3";#N/A,#N/A,FALSE,"Relatório4 ";#N/A,#N/A,FALSE,"Relatório5";#N/A,#N/A,FALSE,"Relatório6";#N/A,#N/A,FALSE,"Relatório7";#N/A,#N/A,FALSE,"Relatório8"}</definedName>
    <definedName name="gere" localSheetId="22"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localSheetId="12" hidden="1">{#N/A,#N/A,FALSE,"B061196P";#N/A,#N/A,FALSE,"B061196";#N/A,#N/A,FALSE,"Relatório1";#N/A,#N/A,FALSE,"Relatório2";#N/A,#N/A,FALSE,"Relatório3";#N/A,#N/A,FALSE,"Relatório4 ";#N/A,#N/A,FALSE,"Relatório5";#N/A,#N/A,FALSE,"Relatório6";#N/A,#N/A,FALSE,"Relatório7";#N/A,#N/A,FALSE,"Relatório8"}</definedName>
    <definedName name="gerencial" localSheetId="13" hidden="1">{#N/A,#N/A,FALSE,"B061196P";#N/A,#N/A,FALSE,"B061196";#N/A,#N/A,FALSE,"Relatório1";#N/A,#N/A,FALSE,"Relatório2";#N/A,#N/A,FALSE,"Relatório3";#N/A,#N/A,FALSE,"Relatório4 ";#N/A,#N/A,FALSE,"Relatório5";#N/A,#N/A,FALSE,"Relatório6";#N/A,#N/A,FALSE,"Relatório7";#N/A,#N/A,FALSE,"Relatório8"}</definedName>
    <definedName name="gerencial" localSheetId="14" hidden="1">{#N/A,#N/A,FALSE,"B061196P";#N/A,#N/A,FALSE,"B061196";#N/A,#N/A,FALSE,"Relatório1";#N/A,#N/A,FALSE,"Relatório2";#N/A,#N/A,FALSE,"Relatório3";#N/A,#N/A,FALSE,"Relatório4 ";#N/A,#N/A,FALSE,"Relatório5";#N/A,#N/A,FALSE,"Relatório6";#N/A,#N/A,FALSE,"Relatório7";#N/A,#N/A,FALSE,"Relatório8"}</definedName>
    <definedName name="gerencial" localSheetId="15" hidden="1">{#N/A,#N/A,FALSE,"B061196P";#N/A,#N/A,FALSE,"B061196";#N/A,#N/A,FALSE,"Relatório1";#N/A,#N/A,FALSE,"Relatório2";#N/A,#N/A,FALSE,"Relatório3";#N/A,#N/A,FALSE,"Relatório4 ";#N/A,#N/A,FALSE,"Relatório5";#N/A,#N/A,FALSE,"Relatório6";#N/A,#N/A,FALSE,"Relatório7";#N/A,#N/A,FALSE,"Relatório8"}</definedName>
    <definedName name="gerencial" localSheetId="17" hidden="1">{#N/A,#N/A,FALSE,"B061196P";#N/A,#N/A,FALSE,"B061196";#N/A,#N/A,FALSE,"Relatório1";#N/A,#N/A,FALSE,"Relatório2";#N/A,#N/A,FALSE,"Relatório3";#N/A,#N/A,FALSE,"Relatório4 ";#N/A,#N/A,FALSE,"Relatório5";#N/A,#N/A,FALSE,"Relatório6";#N/A,#N/A,FALSE,"Relatório7";#N/A,#N/A,FALSE,"Relatório8"}</definedName>
    <definedName name="gerencial" localSheetId="19" hidden="1">{#N/A,#N/A,FALSE,"B061196P";#N/A,#N/A,FALSE,"B061196";#N/A,#N/A,FALSE,"Relatório1";#N/A,#N/A,FALSE,"Relatório2";#N/A,#N/A,FALSE,"Relatório3";#N/A,#N/A,FALSE,"Relatório4 ";#N/A,#N/A,FALSE,"Relatório5";#N/A,#N/A,FALSE,"Relatório6";#N/A,#N/A,FALSE,"Relatório7";#N/A,#N/A,FALSE,"Relatório8"}</definedName>
    <definedName name="gerencial" localSheetId="22"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 localSheetId="11">#REF!</definedName>
    <definedName name="germ" localSheetId="12">#REF!</definedName>
    <definedName name="germ" localSheetId="13">#REF!</definedName>
    <definedName name="germ" localSheetId="17">#REF!</definedName>
    <definedName name="germ" localSheetId="22">#REF!</definedName>
    <definedName name="germ">#REF!</definedName>
    <definedName name="gffd" localSheetId="11" hidden="1">{"Riqfin97",#N/A,FALSE,"Tran";"Riqfinpro",#N/A,FALSE,"Tran"}</definedName>
    <definedName name="gffd" localSheetId="12" hidden="1">{"Riqfin97",#N/A,FALSE,"Tran";"Riqfinpro",#N/A,FALSE,"Tran"}</definedName>
    <definedName name="gffd" localSheetId="13" hidden="1">{"Riqfin97",#N/A,FALSE,"Tran";"Riqfinpro",#N/A,FALSE,"Tran"}</definedName>
    <definedName name="gffd" localSheetId="14" hidden="1">{"Riqfin97",#N/A,FALSE,"Tran";"Riqfinpro",#N/A,FALSE,"Tran"}</definedName>
    <definedName name="gffd" localSheetId="15" hidden="1">{"Riqfin97",#N/A,FALSE,"Tran";"Riqfinpro",#N/A,FALSE,"Tran"}</definedName>
    <definedName name="gffd" localSheetId="17" hidden="1">{"Riqfin97",#N/A,FALSE,"Tran";"Riqfinpro",#N/A,FALSE,"Tran"}</definedName>
    <definedName name="gffd" localSheetId="19" hidden="1">{"Riqfin97",#N/A,FALSE,"Tran";"Riqfinpro",#N/A,FALSE,"Tran"}</definedName>
    <definedName name="gffd" localSheetId="22" hidden="1">{"Riqfin97",#N/A,FALSE,"Tran";"Riqfinpro",#N/A,FALSE,"Tran"}</definedName>
    <definedName name="gffd" hidden="1">{"Riqfin97",#N/A,FALSE,"Tran";"Riqfinpro",#N/A,FALSE,"Tran"}</definedName>
    <definedName name="gg" localSheetId="11" hidden="1">{"TBILLS_ALL",#N/A,FALSE,"FITB_all"}</definedName>
    <definedName name="gg" localSheetId="12" hidden="1">{"TBILLS_ALL",#N/A,FALSE,"FITB_all"}</definedName>
    <definedName name="gg" localSheetId="13" hidden="1">{"TBILLS_ALL",#N/A,FALSE,"FITB_all"}</definedName>
    <definedName name="gg" localSheetId="14" hidden="1">{"TBILLS_ALL",#N/A,FALSE,"FITB_all"}</definedName>
    <definedName name="gg" localSheetId="15" hidden="1">{"TBILLS_ALL",#N/A,FALSE,"FITB_all"}</definedName>
    <definedName name="gg" localSheetId="17" hidden="1">{"TBILLS_ALL",#N/A,FALSE,"FITB_all"}</definedName>
    <definedName name="gg" localSheetId="19" hidden="1">{"TBILLS_ALL",#N/A,FALSE,"FITB_all"}</definedName>
    <definedName name="gg" localSheetId="22" hidden="1">{"TBILLS_ALL",#N/A,FALSE,"FITB_all"}</definedName>
    <definedName name="gg" hidden="1">{"TBILLS_ALL",#N/A,FALSE,"FITB_all"}</definedName>
    <definedName name="ggg" localSheetId="11" hidden="1">{"Riqfin97",#N/A,FALSE,"Tran";"Riqfinpro",#N/A,FALSE,"Tran"}</definedName>
    <definedName name="ggg" localSheetId="12" hidden="1">{"Riqfin97",#N/A,FALSE,"Tran";"Riqfinpro",#N/A,FALSE,"Tran"}</definedName>
    <definedName name="ggg" localSheetId="13" hidden="1">{"Riqfin97",#N/A,FALSE,"Tran";"Riqfinpro",#N/A,FALSE,"Tran"}</definedName>
    <definedName name="ggg" localSheetId="14" hidden="1">{"Riqfin97",#N/A,FALSE,"Tran";"Riqfinpro",#N/A,FALSE,"Tran"}</definedName>
    <definedName name="ggg" localSheetId="15" hidden="1">{"Riqfin97",#N/A,FALSE,"Tran";"Riqfinpro",#N/A,FALSE,"Tran"}</definedName>
    <definedName name="ggg" localSheetId="17" hidden="1">{"Riqfin97",#N/A,FALSE,"Tran";"Riqfinpro",#N/A,FALSE,"Tran"}</definedName>
    <definedName name="ggg" localSheetId="19" hidden="1">{"Riqfin97",#N/A,FALSE,"Tran";"Riqfinpro",#N/A,FALSE,"Tran"}</definedName>
    <definedName name="ggg" localSheetId="22" hidden="1">{"Riqfin97",#N/A,FALSE,"Tran";"Riqfinpro",#N/A,FALSE,"Tran"}</definedName>
    <definedName name="ggg" hidden="1">{"Riqfin97",#N/A,FALSE,"Tran";"Riqfinpro",#N/A,FALSE,"Tran"}</definedName>
    <definedName name="gggg" localSheetId="11" hidden="1">{"Minpmon",#N/A,FALSE,"Monthinput"}</definedName>
    <definedName name="gggg" localSheetId="12" hidden="1">{"Minpmon",#N/A,FALSE,"Monthinput"}</definedName>
    <definedName name="gggg" localSheetId="13" hidden="1">{"Minpmon",#N/A,FALSE,"Monthinput"}</definedName>
    <definedName name="gggg" localSheetId="14" hidden="1">{"Minpmon",#N/A,FALSE,"Monthinput"}</definedName>
    <definedName name="gggg" localSheetId="15" hidden="1">{"Minpmon",#N/A,FALSE,"Monthinput"}</definedName>
    <definedName name="gggg" localSheetId="17" hidden="1">{"Minpmon",#N/A,FALSE,"Monthinput"}</definedName>
    <definedName name="gggg" localSheetId="19" hidden="1">{"Minpmon",#N/A,FALSE,"Monthinput"}</definedName>
    <definedName name="gggg" localSheetId="22" hidden="1">{"Minpmon",#N/A,FALSE,"Monthinput"}</definedName>
    <definedName name="gggg" hidden="1">{"Minpmon",#N/A,FALSE,"Monthinput"}</definedName>
    <definedName name="ggggg" localSheetId="11" hidden="1">'[65]J(Priv.Cap)'!#REF!</definedName>
    <definedName name="ggggg" localSheetId="12" hidden="1">'[65]J(Priv.Cap)'!#REF!</definedName>
    <definedName name="ggggg" localSheetId="13" hidden="1">'[65]J(Priv.Cap)'!#REF!</definedName>
    <definedName name="ggggg" localSheetId="17" hidden="1">'[65]J(Priv.Cap)'!#REF!</definedName>
    <definedName name="ggggg" localSheetId="22" hidden="1">'[65]J(Priv.Cap)'!#REF!</definedName>
    <definedName name="ggggg" hidden="1">'[65]J(Priv.Cap)'!#REF!</definedName>
    <definedName name="gggggggg" localSheetId="11" hidden="1">{"Tab1",#N/A,FALSE,"P";"Tab2",#N/A,FALSE,"P"}</definedName>
    <definedName name="gggggggg" localSheetId="12" hidden="1">{"Tab1",#N/A,FALSE,"P";"Tab2",#N/A,FALSE,"P"}</definedName>
    <definedName name="gggggggg" localSheetId="13" hidden="1">{"Tab1",#N/A,FALSE,"P";"Tab2",#N/A,FALSE,"P"}</definedName>
    <definedName name="gggggggg" localSheetId="14" hidden="1">{"Tab1",#N/A,FALSE,"P";"Tab2",#N/A,FALSE,"P"}</definedName>
    <definedName name="gggggggg" localSheetId="15" hidden="1">{"Tab1",#N/A,FALSE,"P";"Tab2",#N/A,FALSE,"P"}</definedName>
    <definedName name="gggggggg" localSheetId="17" hidden="1">{"Tab1",#N/A,FALSE,"P";"Tab2",#N/A,FALSE,"P"}</definedName>
    <definedName name="gggggggg" localSheetId="19" hidden="1">{"Tab1",#N/A,FALSE,"P";"Tab2",#N/A,FALSE,"P"}</definedName>
    <definedName name="gggggggg" localSheetId="22" hidden="1">{"Tab1",#N/A,FALSE,"P";"Tab2",#N/A,FALSE,"P"}</definedName>
    <definedName name="gggggggg" hidden="1">{"Tab1",#N/A,FALSE,"P";"Tab2",#N/A,FALSE,"P"}</definedName>
    <definedName name="ght" localSheetId="11" hidden="1">{"Tab1",#N/A,FALSE,"P";"Tab2",#N/A,FALSE,"P"}</definedName>
    <definedName name="ght" localSheetId="12" hidden="1">{"Tab1",#N/A,FALSE,"P";"Tab2",#N/A,FALSE,"P"}</definedName>
    <definedName name="ght" localSheetId="13" hidden="1">{"Tab1",#N/A,FALSE,"P";"Tab2",#N/A,FALSE,"P"}</definedName>
    <definedName name="ght" localSheetId="14" hidden="1">{"Tab1",#N/A,FALSE,"P";"Tab2",#N/A,FALSE,"P"}</definedName>
    <definedName name="ght" localSheetId="15" hidden="1">{"Tab1",#N/A,FALSE,"P";"Tab2",#N/A,FALSE,"P"}</definedName>
    <definedName name="ght" localSheetId="17" hidden="1">{"Tab1",#N/A,FALSE,"P";"Tab2",#N/A,FALSE,"P"}</definedName>
    <definedName name="ght" localSheetId="19" hidden="1">{"Tab1",#N/A,FALSE,"P";"Tab2",#N/A,FALSE,"P"}</definedName>
    <definedName name="ght" localSheetId="22" hidden="1">{"Tab1",#N/A,FALSE,"P";"Tab2",#N/A,FALSE,"P"}</definedName>
    <definedName name="ght" hidden="1">{"Tab1",#N/A,FALSE,"P";"Tab2",#N/A,FALSE,"P"}</definedName>
    <definedName name="GPB_BOP_OPTIONS" localSheetId="11">#REF!</definedName>
    <definedName name="GPB_BOP_OPTIONS" localSheetId="12">#REF!</definedName>
    <definedName name="GPB_BOP_OPTIONS" localSheetId="13">#REF!</definedName>
    <definedName name="GPB_BOP_OPTIONS" localSheetId="17">#REF!</definedName>
    <definedName name="GPB_BOP_OPTIONS" localSheetId="22">#REF!</definedName>
    <definedName name="GPB_BOP_OPTIONS">#REF!</definedName>
    <definedName name="GPB_IIP_OPTIONS" localSheetId="11">#REF!</definedName>
    <definedName name="GPB_IIP_OPTIONS" localSheetId="12">#REF!</definedName>
    <definedName name="GPB_IIP_OPTIONS" localSheetId="13">#REF!</definedName>
    <definedName name="GPB_IIP_OPTIONS" localSheetId="17">#REF!</definedName>
    <definedName name="GPB_IIP_OPTIONS" localSheetId="22">#REF!</definedName>
    <definedName name="GPB_IIP_OPTIONS">#REF!</definedName>
    <definedName name="graph" hidden="1">[66]Report1!$G$227:$G$243</definedName>
    <definedName name="gre" localSheetId="11" hidden="1">{"Riqfin97",#N/A,FALSE,"Tran";"Riqfinpro",#N/A,FALSE,"Tran"}</definedName>
    <definedName name="gre" localSheetId="12" hidden="1">{"Riqfin97",#N/A,FALSE,"Tran";"Riqfinpro",#N/A,FALSE,"Tran"}</definedName>
    <definedName name="gre" localSheetId="13" hidden="1">{"Riqfin97",#N/A,FALSE,"Tran";"Riqfinpro",#N/A,FALSE,"Tran"}</definedName>
    <definedName name="gre" localSheetId="14" hidden="1">{"Riqfin97",#N/A,FALSE,"Tran";"Riqfinpro",#N/A,FALSE,"Tran"}</definedName>
    <definedName name="gre" localSheetId="15" hidden="1">{"Riqfin97",#N/A,FALSE,"Tran";"Riqfinpro",#N/A,FALSE,"Tran"}</definedName>
    <definedName name="gre" localSheetId="17" hidden="1">{"Riqfin97",#N/A,FALSE,"Tran";"Riqfinpro",#N/A,FALSE,"Tran"}</definedName>
    <definedName name="gre" localSheetId="19" hidden="1">{"Riqfin97",#N/A,FALSE,"Tran";"Riqfinpro",#N/A,FALSE,"Tran"}</definedName>
    <definedName name="gre" localSheetId="22" hidden="1">{"Riqfin97",#N/A,FALSE,"Tran";"Riqfinpro",#N/A,FALSE,"Tran"}</definedName>
    <definedName name="gre" hidden="1">{"Riqfin97",#N/A,FALSE,"Tran";"Riqfinpro",#N/A,FALSE,"Tran"}</definedName>
    <definedName name="guyana1003" localSheetId="11" hidden="1">{"Main Economic Indicators",#N/A,FALSE,"C"}</definedName>
    <definedName name="guyana1003" localSheetId="12" hidden="1">{"Main Economic Indicators",#N/A,FALSE,"C"}</definedName>
    <definedName name="guyana1003" localSheetId="13" hidden="1">{"Main Economic Indicators",#N/A,FALSE,"C"}</definedName>
    <definedName name="guyana1003" localSheetId="14" hidden="1">{"Main Economic Indicators",#N/A,FALSE,"C"}</definedName>
    <definedName name="guyana1003" localSheetId="15" hidden="1">{"Main Economic Indicators",#N/A,FALSE,"C"}</definedName>
    <definedName name="guyana1003" localSheetId="17" hidden="1">{"Main Economic Indicators",#N/A,FALSE,"C"}</definedName>
    <definedName name="guyana1003" localSheetId="19" hidden="1">{"Main Economic Indicators",#N/A,FALSE,"C"}</definedName>
    <definedName name="guyana1003" localSheetId="22" hidden="1">{"Main Economic Indicators",#N/A,FALSE,"C"}</definedName>
    <definedName name="guyana1003" hidden="1">{"Main Economic Indicators",#N/A,FALSE,"C"}</definedName>
    <definedName name="gyu" localSheetId="11" hidden="1">{"Tab1",#N/A,FALSE,"P";"Tab2",#N/A,FALSE,"P"}</definedName>
    <definedName name="gyu" localSheetId="12" hidden="1">{"Tab1",#N/A,FALSE,"P";"Tab2",#N/A,FALSE,"P"}</definedName>
    <definedName name="gyu" localSheetId="13" hidden="1">{"Tab1",#N/A,FALSE,"P";"Tab2",#N/A,FALSE,"P"}</definedName>
    <definedName name="gyu" localSheetId="14" hidden="1">{"Tab1",#N/A,FALSE,"P";"Tab2",#N/A,FALSE,"P"}</definedName>
    <definedName name="gyu" localSheetId="15" hidden="1">{"Tab1",#N/A,FALSE,"P";"Tab2",#N/A,FALSE,"P"}</definedName>
    <definedName name="gyu" localSheetId="17" hidden="1">{"Tab1",#N/A,FALSE,"P";"Tab2",#N/A,FALSE,"P"}</definedName>
    <definedName name="gyu" localSheetId="19" hidden="1">{"Tab1",#N/A,FALSE,"P";"Tab2",#N/A,FALSE,"P"}</definedName>
    <definedName name="gyu" localSheetId="22" hidden="1">{"Tab1",#N/A,FALSE,"P";"Tab2",#N/A,FALSE,"P"}</definedName>
    <definedName name="gyu" hidden="1">{"Tab1",#N/A,FALSE,"P";"Tab2",#N/A,FALSE,"P"}</definedName>
    <definedName name="h">[63]Control!$J$4</definedName>
    <definedName name="hfrstes" localSheetId="11" hidden="1">[15]ER!#REF!</definedName>
    <definedName name="hfrstes" localSheetId="12" hidden="1">[15]ER!#REF!</definedName>
    <definedName name="hfrstes" localSheetId="13" hidden="1">[15]ER!#REF!</definedName>
    <definedName name="hfrstes" localSheetId="17" hidden="1">[15]ER!#REF!</definedName>
    <definedName name="hfrstes" localSheetId="19" hidden="1">[15]ER!#REF!</definedName>
    <definedName name="hfrstes" localSheetId="22" hidden="1">[15]ER!#REF!</definedName>
    <definedName name="hfrstes" hidden="1">[15]ER!#REF!</definedName>
    <definedName name="hfshfrt" hidden="1">[15]WB!$Q$62:$AK$62</definedName>
    <definedName name="hgfd" localSheetId="11" hidden="1">{#N/A,#N/A,FALSE,"I";#N/A,#N/A,FALSE,"J";#N/A,#N/A,FALSE,"K";#N/A,#N/A,FALSE,"L";#N/A,#N/A,FALSE,"M";#N/A,#N/A,FALSE,"N";#N/A,#N/A,FALSE,"O"}</definedName>
    <definedName name="hgfd" localSheetId="12" hidden="1">{#N/A,#N/A,FALSE,"I";#N/A,#N/A,FALSE,"J";#N/A,#N/A,FALSE,"K";#N/A,#N/A,FALSE,"L";#N/A,#N/A,FALSE,"M";#N/A,#N/A,FALSE,"N";#N/A,#N/A,FALSE,"O"}</definedName>
    <definedName name="hgfd" localSheetId="13" hidden="1">{#N/A,#N/A,FALSE,"I";#N/A,#N/A,FALSE,"J";#N/A,#N/A,FALSE,"K";#N/A,#N/A,FALSE,"L";#N/A,#N/A,FALSE,"M";#N/A,#N/A,FALSE,"N";#N/A,#N/A,FALSE,"O"}</definedName>
    <definedName name="hgfd" localSheetId="14" hidden="1">{#N/A,#N/A,FALSE,"I";#N/A,#N/A,FALSE,"J";#N/A,#N/A,FALSE,"K";#N/A,#N/A,FALSE,"L";#N/A,#N/A,FALSE,"M";#N/A,#N/A,FALSE,"N";#N/A,#N/A,FALSE,"O"}</definedName>
    <definedName name="hgfd" localSheetId="15" hidden="1">{#N/A,#N/A,FALSE,"I";#N/A,#N/A,FALSE,"J";#N/A,#N/A,FALSE,"K";#N/A,#N/A,FALSE,"L";#N/A,#N/A,FALSE,"M";#N/A,#N/A,FALSE,"N";#N/A,#N/A,FALSE,"O"}</definedName>
    <definedName name="hgfd" localSheetId="17" hidden="1">{#N/A,#N/A,FALSE,"I";#N/A,#N/A,FALSE,"J";#N/A,#N/A,FALSE,"K";#N/A,#N/A,FALSE,"L";#N/A,#N/A,FALSE,"M";#N/A,#N/A,FALSE,"N";#N/A,#N/A,FALSE,"O"}</definedName>
    <definedName name="hgfd" localSheetId="19" hidden="1">{#N/A,#N/A,FALSE,"I";#N/A,#N/A,FALSE,"J";#N/A,#N/A,FALSE,"K";#N/A,#N/A,FALSE,"L";#N/A,#N/A,FALSE,"M";#N/A,#N/A,FALSE,"N";#N/A,#N/A,FALSE,"O"}</definedName>
    <definedName name="hgfd" localSheetId="22" hidden="1">{#N/A,#N/A,FALSE,"I";#N/A,#N/A,FALSE,"J";#N/A,#N/A,FALSE,"K";#N/A,#N/A,FALSE,"L";#N/A,#N/A,FALSE,"M";#N/A,#N/A,FALSE,"N";#N/A,#N/A,FALSE,"O"}</definedName>
    <definedName name="hgfd" hidden="1">{#N/A,#N/A,FALSE,"I";#N/A,#N/A,FALSE,"J";#N/A,#N/A,FALSE,"K";#N/A,#N/A,FALSE,"L";#N/A,#N/A,FALSE,"M";#N/A,#N/A,FALSE,"N";#N/A,#N/A,FALSE,"O"}</definedName>
    <definedName name="hhh" localSheetId="11" hidden="1">'[65]J(Priv.Cap)'!#REF!</definedName>
    <definedName name="hhh" localSheetId="12" hidden="1">'[65]J(Priv.Cap)'!#REF!</definedName>
    <definedName name="hhh" localSheetId="13" hidden="1">'[65]J(Priv.Cap)'!#REF!</definedName>
    <definedName name="hhh" localSheetId="17" hidden="1">'[65]J(Priv.Cap)'!#REF!</definedName>
    <definedName name="hhh" localSheetId="22" hidden="1">'[65]J(Priv.Cap)'!#REF!</definedName>
    <definedName name="hhh" hidden="1">'[65]J(Priv.Cap)'!#REF!</definedName>
    <definedName name="hhhhh" localSheetId="11" hidden="1">{"Tab1",#N/A,FALSE,"P";"Tab2",#N/A,FALSE,"P"}</definedName>
    <definedName name="hhhhh" localSheetId="12" hidden="1">{"Tab1",#N/A,FALSE,"P";"Tab2",#N/A,FALSE,"P"}</definedName>
    <definedName name="hhhhh" localSheetId="13" hidden="1">{"Tab1",#N/A,FALSE,"P";"Tab2",#N/A,FALSE,"P"}</definedName>
    <definedName name="hhhhh" localSheetId="14" hidden="1">{"Tab1",#N/A,FALSE,"P";"Tab2",#N/A,FALSE,"P"}</definedName>
    <definedName name="hhhhh" localSheetId="15" hidden="1">{"Tab1",#N/A,FALSE,"P";"Tab2",#N/A,FALSE,"P"}</definedName>
    <definedName name="hhhhh" localSheetId="17" hidden="1">{"Tab1",#N/A,FALSE,"P";"Tab2",#N/A,FALSE,"P"}</definedName>
    <definedName name="hhhhh" localSheetId="19" hidden="1">{"Tab1",#N/A,FALSE,"P";"Tab2",#N/A,FALSE,"P"}</definedName>
    <definedName name="hhhhh" localSheetId="22" hidden="1">{"Tab1",#N/A,FALSE,"P";"Tab2",#N/A,FALSE,"P"}</definedName>
    <definedName name="hhhhh" hidden="1">{"Tab1",#N/A,FALSE,"P";"Tab2",#N/A,FALSE,"P"}</definedName>
    <definedName name="HiddenRows" localSheetId="11" hidden="1">#REF!</definedName>
    <definedName name="HiddenRows" localSheetId="12" hidden="1">#REF!</definedName>
    <definedName name="HiddenRows" localSheetId="13" hidden="1">#REF!</definedName>
    <definedName name="HiddenRows" localSheetId="14" hidden="1">#REF!</definedName>
    <definedName name="HiddenRows" localSheetId="15" hidden="1">#REF!</definedName>
    <definedName name="HiddenRows" localSheetId="17" hidden="1">#REF!</definedName>
    <definedName name="HiddenRows" localSheetId="22" hidden="1">#REF!</definedName>
    <definedName name="HiddenRows" hidden="1">#REF!</definedName>
    <definedName name="hio" localSheetId="11" hidden="1">{"Tab1",#N/A,FALSE,"P";"Tab2",#N/A,FALSE,"P"}</definedName>
    <definedName name="hio" localSheetId="12" hidden="1">{"Tab1",#N/A,FALSE,"P";"Tab2",#N/A,FALSE,"P"}</definedName>
    <definedName name="hio" localSheetId="13" hidden="1">{"Tab1",#N/A,FALSE,"P";"Tab2",#N/A,FALSE,"P"}</definedName>
    <definedName name="hio" localSheetId="14" hidden="1">{"Tab1",#N/A,FALSE,"P";"Tab2",#N/A,FALSE,"P"}</definedName>
    <definedName name="hio" localSheetId="15" hidden="1">{"Tab1",#N/A,FALSE,"P";"Tab2",#N/A,FALSE,"P"}</definedName>
    <definedName name="hio" localSheetId="17" hidden="1">{"Tab1",#N/A,FALSE,"P";"Tab2",#N/A,FALSE,"P"}</definedName>
    <definedName name="hio" localSheetId="19" hidden="1">{"Tab1",#N/A,FALSE,"P";"Tab2",#N/A,FALSE,"P"}</definedName>
    <definedName name="hio" localSheetId="22" hidden="1">{"Tab1",#N/A,FALSE,"P";"Tab2",#N/A,FALSE,"P"}</definedName>
    <definedName name="hio" hidden="1">{"Tab1",#N/A,FALSE,"P";"Tab2",#N/A,FALSE,"P"}</definedName>
    <definedName name="hjk" localSheetId="11" hidden="1">{"Riqfin97",#N/A,FALSE,"Tran";"Riqfinpro",#N/A,FALSE,"Tran"}</definedName>
    <definedName name="hjk" localSheetId="12" hidden="1">{"Riqfin97",#N/A,FALSE,"Tran";"Riqfinpro",#N/A,FALSE,"Tran"}</definedName>
    <definedName name="hjk" localSheetId="13" hidden="1">{"Riqfin97",#N/A,FALSE,"Tran";"Riqfinpro",#N/A,FALSE,"Tran"}</definedName>
    <definedName name="hjk" localSheetId="14" hidden="1">{"Riqfin97",#N/A,FALSE,"Tran";"Riqfinpro",#N/A,FALSE,"Tran"}</definedName>
    <definedName name="hjk" localSheetId="15" hidden="1">{"Riqfin97",#N/A,FALSE,"Tran";"Riqfinpro",#N/A,FALSE,"Tran"}</definedName>
    <definedName name="hjk" localSheetId="17" hidden="1">{"Riqfin97",#N/A,FALSE,"Tran";"Riqfinpro",#N/A,FALSE,"Tran"}</definedName>
    <definedName name="hjk" localSheetId="19" hidden="1">{"Riqfin97",#N/A,FALSE,"Tran";"Riqfinpro",#N/A,FALSE,"Tran"}</definedName>
    <definedName name="hjk" localSheetId="22" hidden="1">{"Riqfin97",#N/A,FALSE,"Tran";"Riqfinpro",#N/A,FALSE,"Tran"}</definedName>
    <definedName name="hjk" hidden="1">{"Riqfin97",#N/A,FALSE,"Tran";"Riqfinpro",#N/A,FALSE,"Tran"}</definedName>
    <definedName name="hn" localSheetId="11" hidden="1">{"Riqfin97",#N/A,FALSE,"Tran";"Riqfinpro",#N/A,FALSE,"Tran"}</definedName>
    <definedName name="hn" localSheetId="12" hidden="1">{"Riqfin97",#N/A,FALSE,"Tran";"Riqfinpro",#N/A,FALSE,"Tran"}</definedName>
    <definedName name="hn" localSheetId="13" hidden="1">{"Riqfin97",#N/A,FALSE,"Tran";"Riqfinpro",#N/A,FALSE,"Tran"}</definedName>
    <definedName name="hn" localSheetId="14" hidden="1">{"Riqfin97",#N/A,FALSE,"Tran";"Riqfinpro",#N/A,FALSE,"Tran"}</definedName>
    <definedName name="hn" localSheetId="15" hidden="1">{"Riqfin97",#N/A,FALSE,"Tran";"Riqfinpro",#N/A,FALSE,"Tran"}</definedName>
    <definedName name="hn" localSheetId="17" hidden="1">{"Riqfin97",#N/A,FALSE,"Tran";"Riqfinpro",#N/A,FALSE,"Tran"}</definedName>
    <definedName name="hn" localSheetId="19" hidden="1">{"Riqfin97",#N/A,FALSE,"Tran";"Riqfinpro",#N/A,FALSE,"Tran"}</definedName>
    <definedName name="hn" localSheetId="22" hidden="1">{"Riqfin97",#N/A,FALSE,"Tran";"Riqfinpro",#N/A,FALSE,"Tran"}</definedName>
    <definedName name="hn" hidden="1">{"Riqfin97",#N/A,FALSE,"Tran";"Riqfinpro",#N/A,FALSE,"Tran"}</definedName>
    <definedName name="hpu" localSheetId="11" hidden="1">{"Tab1",#N/A,FALSE,"P";"Tab2",#N/A,FALSE,"P"}</definedName>
    <definedName name="hpu" localSheetId="12" hidden="1">{"Tab1",#N/A,FALSE,"P";"Tab2",#N/A,FALSE,"P"}</definedName>
    <definedName name="hpu" localSheetId="13" hidden="1">{"Tab1",#N/A,FALSE,"P";"Tab2",#N/A,FALSE,"P"}</definedName>
    <definedName name="hpu" localSheetId="14" hidden="1">{"Tab1",#N/A,FALSE,"P";"Tab2",#N/A,FALSE,"P"}</definedName>
    <definedName name="hpu" localSheetId="15" hidden="1">{"Tab1",#N/A,FALSE,"P";"Tab2",#N/A,FALSE,"P"}</definedName>
    <definedName name="hpu" localSheetId="17" hidden="1">{"Tab1",#N/A,FALSE,"P";"Tab2",#N/A,FALSE,"P"}</definedName>
    <definedName name="hpu" localSheetId="19" hidden="1">{"Tab1",#N/A,FALSE,"P";"Tab2",#N/A,FALSE,"P"}</definedName>
    <definedName name="hpu" localSheetId="22" hidden="1">{"Tab1",#N/A,FALSE,"P";"Tab2",#N/A,FALSE,"P"}</definedName>
    <definedName name="hpu" hidden="1">{"Tab1",#N/A,FALSE,"P";"Tab2",#N/A,FALSE,"P"}</definedName>
    <definedName name="HTML_CodePage" hidden="1">1252</definedName>
    <definedName name="HTML_Control" localSheetId="11" hidden="1">{"'Resources'!$A$1:$W$34","'Balance Sheet'!$A$1:$W$58","'SFD'!$A$1:$J$52"}</definedName>
    <definedName name="HTML_Control" localSheetId="12" hidden="1">{"'Resources'!$A$1:$W$34","'Balance Sheet'!$A$1:$W$58","'SFD'!$A$1:$J$52"}</definedName>
    <definedName name="HTML_Control" localSheetId="13" hidden="1">{"'Resources'!$A$1:$W$34","'Balance Sheet'!$A$1:$W$58","'SFD'!$A$1:$J$52"}</definedName>
    <definedName name="HTML_Control" localSheetId="14" hidden="1">{"'Resources'!$A$1:$W$34","'Balance Sheet'!$A$1:$W$58","'SFD'!$A$1:$J$52"}</definedName>
    <definedName name="HTML_Control" localSheetId="15" hidden="1">{"'Resources'!$A$1:$W$34","'Balance Sheet'!$A$1:$W$58","'SFD'!$A$1:$J$52"}</definedName>
    <definedName name="HTML_Control" localSheetId="17" hidden="1">{"'Resources'!$A$1:$W$34","'Balance Sheet'!$A$1:$W$58","'SFD'!$A$1:$J$52"}</definedName>
    <definedName name="HTML_Control" localSheetId="19" hidden="1">{"'Resources'!$A$1:$W$34","'Balance Sheet'!$A$1:$W$58","'SFD'!$A$1:$J$52"}</definedName>
    <definedName name="HTML_Control" localSheetId="22" hidden="1">{"'Resources'!$A$1:$W$34","'Balance Sheet'!$A$1:$W$58","'SFD'!$A$1:$J$52"}</definedName>
    <definedName name="HTML_Control" hidden="1">{"'Resources'!$A$1:$W$34","'Balance Sheet'!$A$1:$W$58","'SFD'!$A$1:$J$52"}</definedName>
    <definedName name="HTML_Control_2" localSheetId="11" hidden="1">{"'web page'!$A$1:$G$48"}</definedName>
    <definedName name="HTML_Control_2" localSheetId="12" hidden="1">{"'web page'!$A$1:$G$48"}</definedName>
    <definedName name="HTML_Control_2" localSheetId="13" hidden="1">{"'web page'!$A$1:$G$48"}</definedName>
    <definedName name="HTML_Control_2" localSheetId="14" hidden="1">{"'web page'!$A$1:$G$48"}</definedName>
    <definedName name="HTML_Control_2" localSheetId="15" hidden="1">{"'web page'!$A$1:$G$48"}</definedName>
    <definedName name="HTML_Control_2" localSheetId="17" hidden="1">{"'web page'!$A$1:$G$48"}</definedName>
    <definedName name="HTML_Control_2" localSheetId="19" hidden="1">{"'web page'!$A$1:$G$48"}</definedName>
    <definedName name="HTML_Control_2" localSheetId="22" hidden="1">{"'web page'!$A$1:$G$48"}</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11" hidden="1">{"'Basic'!$A$1:$F$96"}</definedName>
    <definedName name="huh" localSheetId="12" hidden="1">{"'Basic'!$A$1:$F$96"}</definedName>
    <definedName name="huh" localSheetId="13" hidden="1">{"'Basic'!$A$1:$F$96"}</definedName>
    <definedName name="huh" localSheetId="14" hidden="1">{"'Basic'!$A$1:$F$96"}</definedName>
    <definedName name="huh" localSheetId="15" hidden="1">{"'Basic'!$A$1:$F$96"}</definedName>
    <definedName name="huh" localSheetId="17" hidden="1">{"'Basic'!$A$1:$F$96"}</definedName>
    <definedName name="huh" localSheetId="19" hidden="1">{"'Basic'!$A$1:$F$96"}</definedName>
    <definedName name="huh" localSheetId="22" hidden="1">{"'Basic'!$A$1:$F$96"}</definedName>
    <definedName name="huh" hidden="1">{"'Basic'!$A$1:$F$96"}</definedName>
    <definedName name="hui" localSheetId="11" hidden="1">{"Tab1",#N/A,FALSE,"P";"Tab2",#N/A,FALSE,"P"}</definedName>
    <definedName name="hui" localSheetId="12" hidden="1">{"Tab1",#N/A,FALSE,"P";"Tab2",#N/A,FALSE,"P"}</definedName>
    <definedName name="hui" localSheetId="13" hidden="1">{"Tab1",#N/A,FALSE,"P";"Tab2",#N/A,FALSE,"P"}</definedName>
    <definedName name="hui" localSheetId="14" hidden="1">{"Tab1",#N/A,FALSE,"P";"Tab2",#N/A,FALSE,"P"}</definedName>
    <definedName name="hui" localSheetId="15" hidden="1">{"Tab1",#N/A,FALSE,"P";"Tab2",#N/A,FALSE,"P"}</definedName>
    <definedName name="hui" localSheetId="17" hidden="1">{"Tab1",#N/A,FALSE,"P";"Tab2",#N/A,FALSE,"P"}</definedName>
    <definedName name="hui" localSheetId="19" hidden="1">{"Tab1",#N/A,FALSE,"P";"Tab2",#N/A,FALSE,"P"}</definedName>
    <definedName name="hui" localSheetId="22" hidden="1">{"Tab1",#N/A,FALSE,"P";"Tab2",#N/A,FALSE,"P"}</definedName>
    <definedName name="hui" hidden="1">{"Tab1",#N/A,FALSE,"P";"Tab2",#N/A,FALSE,"P"}</definedName>
    <definedName name="huo" localSheetId="11" hidden="1">{"Tab1",#N/A,FALSE,"P";"Tab2",#N/A,FALSE,"P"}</definedName>
    <definedName name="huo" localSheetId="12" hidden="1">{"Tab1",#N/A,FALSE,"P";"Tab2",#N/A,FALSE,"P"}</definedName>
    <definedName name="huo" localSheetId="13" hidden="1">{"Tab1",#N/A,FALSE,"P";"Tab2",#N/A,FALSE,"P"}</definedName>
    <definedName name="huo" localSheetId="14" hidden="1">{"Tab1",#N/A,FALSE,"P";"Tab2",#N/A,FALSE,"P"}</definedName>
    <definedName name="huo" localSheetId="15" hidden="1">{"Tab1",#N/A,FALSE,"P";"Tab2",#N/A,FALSE,"P"}</definedName>
    <definedName name="huo" localSheetId="17" hidden="1">{"Tab1",#N/A,FALSE,"P";"Tab2",#N/A,FALSE,"P"}</definedName>
    <definedName name="huo" localSheetId="19" hidden="1">{"Tab1",#N/A,FALSE,"P";"Tab2",#N/A,FALSE,"P"}</definedName>
    <definedName name="huo" localSheetId="22" hidden="1">{"Tab1",#N/A,FALSE,"P";"Tab2",#N/A,FALSE,"P"}</definedName>
    <definedName name="huo" hidden="1">{"Tab1",#N/A,FALSE,"P";"Tab2",#N/A,FALSE,"P"}</definedName>
    <definedName name="ii" localSheetId="11" hidden="1">{"Tab1",#N/A,FALSE,"P";"Tab2",#N/A,FALSE,"P"}</definedName>
    <definedName name="ii" localSheetId="12" hidden="1">{"Tab1",#N/A,FALSE,"P";"Tab2",#N/A,FALSE,"P"}</definedName>
    <definedName name="ii" localSheetId="13" hidden="1">{"Tab1",#N/A,FALSE,"P";"Tab2",#N/A,FALSE,"P"}</definedName>
    <definedName name="ii" localSheetId="14" hidden="1">{"Tab1",#N/A,FALSE,"P";"Tab2",#N/A,FALSE,"P"}</definedName>
    <definedName name="ii" localSheetId="15" hidden="1">{"Tab1",#N/A,FALSE,"P";"Tab2",#N/A,FALSE,"P"}</definedName>
    <definedName name="ii" localSheetId="17" hidden="1">{"Tab1",#N/A,FALSE,"P";"Tab2",#N/A,FALSE,"P"}</definedName>
    <definedName name="ii" localSheetId="19" hidden="1">{"Tab1",#N/A,FALSE,"P";"Tab2",#N/A,FALSE,"P"}</definedName>
    <definedName name="ii" localSheetId="22" hidden="1">{"Tab1",#N/A,FALSE,"P";"Tab2",#N/A,FALSE,"P"}</definedName>
    <definedName name="ii" hidden="1">{"Tab1",#N/A,FALSE,"P";"Tab2",#N/A,FALSE,"P"}</definedName>
    <definedName name="ikjh" localSheetId="11" hidden="1">{"Riqfin97",#N/A,FALSE,"Tran";"Riqfinpro",#N/A,FALSE,"Tran"}</definedName>
    <definedName name="ikjh" localSheetId="12" hidden="1">{"Riqfin97",#N/A,FALSE,"Tran";"Riqfinpro",#N/A,FALSE,"Tran"}</definedName>
    <definedName name="ikjh" localSheetId="13" hidden="1">{"Riqfin97",#N/A,FALSE,"Tran";"Riqfinpro",#N/A,FALSE,"Tran"}</definedName>
    <definedName name="ikjh" localSheetId="14" hidden="1">{"Riqfin97",#N/A,FALSE,"Tran";"Riqfinpro",#N/A,FALSE,"Tran"}</definedName>
    <definedName name="ikjh" localSheetId="15" hidden="1">{"Riqfin97",#N/A,FALSE,"Tran";"Riqfinpro",#N/A,FALSE,"Tran"}</definedName>
    <definedName name="ikjh" localSheetId="17" hidden="1">{"Riqfin97",#N/A,FALSE,"Tran";"Riqfinpro",#N/A,FALSE,"Tran"}</definedName>
    <definedName name="ikjh" localSheetId="19" hidden="1">{"Riqfin97",#N/A,FALSE,"Tran";"Riqfinpro",#N/A,FALSE,"Tran"}</definedName>
    <definedName name="ikjh" localSheetId="22" hidden="1">{"Riqfin97",#N/A,FALSE,"Tran";"Riqfinpro",#N/A,FALSE,"Tran"}</definedName>
    <definedName name="ikjh" hidden="1">{"Riqfin97",#N/A,FALSE,"Tran";"Riqfinpro",#N/A,FALSE,"Tran"}</definedName>
    <definedName name="ilo" localSheetId="11" hidden="1">{"Riqfin97",#N/A,FALSE,"Tran";"Riqfinpro",#N/A,FALSE,"Tran"}</definedName>
    <definedName name="ilo" localSheetId="12" hidden="1">{"Riqfin97",#N/A,FALSE,"Tran";"Riqfinpro",#N/A,FALSE,"Tran"}</definedName>
    <definedName name="ilo" localSheetId="13" hidden="1">{"Riqfin97",#N/A,FALSE,"Tran";"Riqfinpro",#N/A,FALSE,"Tran"}</definedName>
    <definedName name="ilo" localSheetId="14" hidden="1">{"Riqfin97",#N/A,FALSE,"Tran";"Riqfinpro",#N/A,FALSE,"Tran"}</definedName>
    <definedName name="ilo" localSheetId="15" hidden="1">{"Riqfin97",#N/A,FALSE,"Tran";"Riqfinpro",#N/A,FALSE,"Tran"}</definedName>
    <definedName name="ilo" localSheetId="17" hidden="1">{"Riqfin97",#N/A,FALSE,"Tran";"Riqfinpro",#N/A,FALSE,"Tran"}</definedName>
    <definedName name="ilo" localSheetId="19" hidden="1">{"Riqfin97",#N/A,FALSE,"Tran";"Riqfinpro",#N/A,FALSE,"Tran"}</definedName>
    <definedName name="ilo" localSheetId="22" hidden="1">{"Riqfin97",#N/A,FALSE,"Tran";"Riqfinpro",#N/A,FALSE,"Tran"}</definedName>
    <definedName name="ilo" hidden="1">{"Riqfin97",#N/A,FALSE,"Tran";"Riqfinpro",#N/A,FALSE,"Tran"}</definedName>
    <definedName name="ilu" localSheetId="11" hidden="1">{"Riqfin97",#N/A,FALSE,"Tran";"Riqfinpro",#N/A,FALSE,"Tran"}</definedName>
    <definedName name="ilu" localSheetId="12" hidden="1">{"Riqfin97",#N/A,FALSE,"Tran";"Riqfinpro",#N/A,FALSE,"Tran"}</definedName>
    <definedName name="ilu" localSheetId="13" hidden="1">{"Riqfin97",#N/A,FALSE,"Tran";"Riqfinpro",#N/A,FALSE,"Tran"}</definedName>
    <definedName name="ilu" localSheetId="14" hidden="1">{"Riqfin97",#N/A,FALSE,"Tran";"Riqfinpro",#N/A,FALSE,"Tran"}</definedName>
    <definedName name="ilu" localSheetId="15" hidden="1">{"Riqfin97",#N/A,FALSE,"Tran";"Riqfinpro",#N/A,FALSE,"Tran"}</definedName>
    <definedName name="ilu" localSheetId="17" hidden="1">{"Riqfin97",#N/A,FALSE,"Tran";"Riqfinpro",#N/A,FALSE,"Tran"}</definedName>
    <definedName name="ilu" localSheetId="19" hidden="1">{"Riqfin97",#N/A,FALSE,"Tran";"Riqfinpro",#N/A,FALSE,"Tran"}</definedName>
    <definedName name="ilu" localSheetId="22" hidden="1">{"Riqfin97",#N/A,FALSE,"Tran";"Riqfinpro",#N/A,FALSE,"Tran"}</definedName>
    <definedName name="ilu" hidden="1">{"Riqfin97",#N/A,FALSE,"Tran";"Riqfinpro",#N/A,FALSE,"Tran"}</definedName>
    <definedName name="imports2009">[64]ConsensusEconomics!$K$30</definedName>
    <definedName name="imports2010">[64]ConsensusEconomics!$L$30</definedName>
    <definedName name="infl">#N/A</definedName>
    <definedName name="input_in" localSheetId="11" hidden="1">{"TRADE_COMP",#N/A,FALSE,"TAB23APP";"BOP",#N/A,FALSE,"TAB6";"DOT",#N/A,FALSE,"TAB24APP";"EXTDEBT",#N/A,FALSE,"TAB25APP"}</definedName>
    <definedName name="input_in" localSheetId="12" hidden="1">{"TRADE_COMP",#N/A,FALSE,"TAB23APP";"BOP",#N/A,FALSE,"TAB6";"DOT",#N/A,FALSE,"TAB24APP";"EXTDEBT",#N/A,FALSE,"TAB25APP"}</definedName>
    <definedName name="input_in" localSheetId="13" hidden="1">{"TRADE_COMP",#N/A,FALSE,"TAB23APP";"BOP",#N/A,FALSE,"TAB6";"DOT",#N/A,FALSE,"TAB24APP";"EXTDEBT",#N/A,FALSE,"TAB25APP"}</definedName>
    <definedName name="input_in" localSheetId="14" hidden="1">{"TRADE_COMP",#N/A,FALSE,"TAB23APP";"BOP",#N/A,FALSE,"TAB6";"DOT",#N/A,FALSE,"TAB24APP";"EXTDEBT",#N/A,FALSE,"TAB25APP"}</definedName>
    <definedName name="input_in" localSheetId="15" hidden="1">{"TRADE_COMP",#N/A,FALSE,"TAB23APP";"BOP",#N/A,FALSE,"TAB6";"DOT",#N/A,FALSE,"TAB24APP";"EXTDEBT",#N/A,FALSE,"TAB25APP"}</definedName>
    <definedName name="input_in" localSheetId="17" hidden="1">{"TRADE_COMP",#N/A,FALSE,"TAB23APP";"BOP",#N/A,FALSE,"TAB6";"DOT",#N/A,FALSE,"TAB24APP";"EXTDEBT",#N/A,FALSE,"TAB25APP"}</definedName>
    <definedName name="input_in" localSheetId="19" hidden="1">{"TRADE_COMP",#N/A,FALSE,"TAB23APP";"BOP",#N/A,FALSE,"TAB6";"DOT",#N/A,FALSE,"TAB24APP";"EXTDEBT",#N/A,FALSE,"TAB25APP"}</definedName>
    <definedName name="input_in" localSheetId="22" hidden="1">{"TRADE_COMP",#N/A,FALSE,"TAB23APP";"BOP",#N/A,FALSE,"TAB6";"DOT",#N/A,FALSE,"TAB24APP";"EXTDEBT",#N/A,FALSE,"TAB25APP"}</definedName>
    <definedName name="input_in" hidden="1">{"TRADE_COMP",#N/A,FALSE,"TAB23APP";"BOP",#N/A,FALSE,"TAB6";"DOT",#N/A,FALSE,"TAB24APP";"EXTDEBT",#N/A,FALSE,"TAB25APP"}</definedName>
    <definedName name="intthr">#N/A</definedName>
    <definedName name="IQ_ADDIN" hidden="1">"AUTO"</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401.4855902778</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63]Control!$J$5</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localSheetId="12" hidden="1">{#N/A,#N/A,FALSE,"B061196P";#N/A,#N/A,FALSE,"B061196";#N/A,#N/A,FALSE,"Relatório1";#N/A,#N/A,FALSE,"Relatório2";#N/A,#N/A,FALSE,"Relatório3";#N/A,#N/A,FALSE,"Relatório4 ";#N/A,#N/A,FALSE,"Relatório5";#N/A,#N/A,FALSE,"Relatório6";#N/A,#N/A,FALSE,"Relatório7";#N/A,#N/A,FALSE,"Relatório8"}</definedName>
    <definedName name="JAN" localSheetId="13" hidden="1">{#N/A,#N/A,FALSE,"B061196P";#N/A,#N/A,FALSE,"B061196";#N/A,#N/A,FALSE,"Relatório1";#N/A,#N/A,FALSE,"Relatório2";#N/A,#N/A,FALSE,"Relatório3";#N/A,#N/A,FALSE,"Relatório4 ";#N/A,#N/A,FALSE,"Relatório5";#N/A,#N/A,FALSE,"Relatório6";#N/A,#N/A,FALSE,"Relatório7";#N/A,#N/A,FALSE,"Relatório8"}</definedName>
    <definedName name="JAN" localSheetId="14" hidden="1">{#N/A,#N/A,FALSE,"B061196P";#N/A,#N/A,FALSE,"B061196";#N/A,#N/A,FALSE,"Relatório1";#N/A,#N/A,FALSE,"Relatório2";#N/A,#N/A,FALSE,"Relatório3";#N/A,#N/A,FALSE,"Relatório4 ";#N/A,#N/A,FALSE,"Relatório5";#N/A,#N/A,FALSE,"Relatório6";#N/A,#N/A,FALSE,"Relatório7";#N/A,#N/A,FALSE,"Relatório8"}</definedName>
    <definedName name="JAN" localSheetId="15" hidden="1">{#N/A,#N/A,FALSE,"B061196P";#N/A,#N/A,FALSE,"B061196";#N/A,#N/A,FALSE,"Relatório1";#N/A,#N/A,FALSE,"Relatório2";#N/A,#N/A,FALSE,"Relatório3";#N/A,#N/A,FALSE,"Relatório4 ";#N/A,#N/A,FALSE,"Relatório5";#N/A,#N/A,FALSE,"Relatório6";#N/A,#N/A,FALSE,"Relatório7";#N/A,#N/A,FALSE,"Relatório8"}</definedName>
    <definedName name="JAN" localSheetId="17" hidden="1">{#N/A,#N/A,FALSE,"B061196P";#N/A,#N/A,FALSE,"B061196";#N/A,#N/A,FALSE,"Relatório1";#N/A,#N/A,FALSE,"Relatório2";#N/A,#N/A,FALSE,"Relatório3";#N/A,#N/A,FALSE,"Relatório4 ";#N/A,#N/A,FALSE,"Relatório5";#N/A,#N/A,FALSE,"Relatório6";#N/A,#N/A,FALSE,"Relatório7";#N/A,#N/A,FALSE,"Relatório8"}</definedName>
    <definedName name="JAN" localSheetId="19" hidden="1">{#N/A,#N/A,FALSE,"B061196P";#N/A,#N/A,FALSE,"B061196";#N/A,#N/A,FALSE,"Relatório1";#N/A,#N/A,FALSE,"Relatório2";#N/A,#N/A,FALSE,"Relatório3";#N/A,#N/A,FALSE,"Relatório4 ";#N/A,#N/A,FALSE,"Relatório5";#N/A,#N/A,FALSE,"Relatório6";#N/A,#N/A,FALSE,"Relatório7";#N/A,#N/A,FALSE,"Relatório8"}</definedName>
    <definedName name="JAN" localSheetId="22"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11" hidden="1">{#N/A,#N/A,FALSE,"DOC";"TB_28",#N/A,FALSE,"FITB_28";"TB_91",#N/A,FALSE,"FITB_91";"TB_182",#N/A,FALSE,"FITB_182";"TB_273",#N/A,FALSE,"FITB_273";"TB_364",#N/A,FALSE,"FITB_364 ";"SUMMARY",#N/A,FALSE,"Summary"}</definedName>
    <definedName name="jgukg" localSheetId="12" hidden="1">{#N/A,#N/A,FALSE,"DOC";"TB_28",#N/A,FALSE,"FITB_28";"TB_91",#N/A,FALSE,"FITB_91";"TB_182",#N/A,FALSE,"FITB_182";"TB_273",#N/A,FALSE,"FITB_273";"TB_364",#N/A,FALSE,"FITB_364 ";"SUMMARY",#N/A,FALSE,"Summary"}</definedName>
    <definedName name="jgukg" localSheetId="13" hidden="1">{#N/A,#N/A,FALSE,"DOC";"TB_28",#N/A,FALSE,"FITB_28";"TB_91",#N/A,FALSE,"FITB_91";"TB_182",#N/A,FALSE,"FITB_182";"TB_273",#N/A,FALSE,"FITB_273";"TB_364",#N/A,FALSE,"FITB_364 ";"SUMMARY",#N/A,FALSE,"Summary"}</definedName>
    <definedName name="jgukg" localSheetId="14" hidden="1">{#N/A,#N/A,FALSE,"DOC";"TB_28",#N/A,FALSE,"FITB_28";"TB_91",#N/A,FALSE,"FITB_91";"TB_182",#N/A,FALSE,"FITB_182";"TB_273",#N/A,FALSE,"FITB_273";"TB_364",#N/A,FALSE,"FITB_364 ";"SUMMARY",#N/A,FALSE,"Summary"}</definedName>
    <definedName name="jgukg" localSheetId="15" hidden="1">{#N/A,#N/A,FALSE,"DOC";"TB_28",#N/A,FALSE,"FITB_28";"TB_91",#N/A,FALSE,"FITB_91";"TB_182",#N/A,FALSE,"FITB_182";"TB_273",#N/A,FALSE,"FITB_273";"TB_364",#N/A,FALSE,"FITB_364 ";"SUMMARY",#N/A,FALSE,"Summary"}</definedName>
    <definedName name="jgukg" localSheetId="17" hidden="1">{#N/A,#N/A,FALSE,"DOC";"TB_28",#N/A,FALSE,"FITB_28";"TB_91",#N/A,FALSE,"FITB_91";"TB_182",#N/A,FALSE,"FITB_182";"TB_273",#N/A,FALSE,"FITB_273";"TB_364",#N/A,FALSE,"FITB_364 ";"SUMMARY",#N/A,FALSE,"Summary"}</definedName>
    <definedName name="jgukg" localSheetId="19" hidden="1">{#N/A,#N/A,FALSE,"DOC";"TB_28",#N/A,FALSE,"FITB_28";"TB_91",#N/A,FALSE,"FITB_91";"TB_182",#N/A,FALSE,"FITB_182";"TB_273",#N/A,FALSE,"FITB_273";"TB_364",#N/A,FALSE,"FITB_364 ";"SUMMARY",#N/A,FALSE,"Summary"}</definedName>
    <definedName name="jgukg" localSheetId="22"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1" hidden="1">{"MONA",#N/A,FALSE,"S"}</definedName>
    <definedName name="jhgf" localSheetId="12" hidden="1">{"MONA",#N/A,FALSE,"S"}</definedName>
    <definedName name="jhgf" localSheetId="13" hidden="1">{"MONA",#N/A,FALSE,"S"}</definedName>
    <definedName name="jhgf" localSheetId="14" hidden="1">{"MONA",#N/A,FALSE,"S"}</definedName>
    <definedName name="jhgf" localSheetId="15" hidden="1">{"MONA",#N/A,FALSE,"S"}</definedName>
    <definedName name="jhgf" localSheetId="17" hidden="1">{"MONA",#N/A,FALSE,"S"}</definedName>
    <definedName name="jhgf" localSheetId="19" hidden="1">{"MONA",#N/A,FALSE,"S"}</definedName>
    <definedName name="jhgf" localSheetId="22" hidden="1">{"MONA",#N/A,FALSE,"S"}</definedName>
    <definedName name="jhgf" hidden="1">{"MONA",#N/A,FALSE,"S"}</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localSheetId="12" hidden="1">{#N/A,#N/A,FALSE,"B061196P";#N/A,#N/A,FALSE,"B061196";#N/A,#N/A,FALSE,"Relatório1";#N/A,#N/A,FALSE,"Relatório2";#N/A,#N/A,FALSE,"Relatório3";#N/A,#N/A,FALSE,"Relatório4 ";#N/A,#N/A,FALSE,"Relatório5";#N/A,#N/A,FALSE,"Relatório6";#N/A,#N/A,FALSE,"Relatório7";#N/A,#N/A,FALSE,"Relatório8"}</definedName>
    <definedName name="JHI" localSheetId="13" hidden="1">{#N/A,#N/A,FALSE,"B061196P";#N/A,#N/A,FALSE,"B061196";#N/A,#N/A,FALSE,"Relatório1";#N/A,#N/A,FALSE,"Relatório2";#N/A,#N/A,FALSE,"Relatório3";#N/A,#N/A,FALSE,"Relatório4 ";#N/A,#N/A,FALSE,"Relatório5";#N/A,#N/A,FALSE,"Relatório6";#N/A,#N/A,FALSE,"Relatório7";#N/A,#N/A,FALSE,"Relatório8"}</definedName>
    <definedName name="JHI" localSheetId="14" hidden="1">{#N/A,#N/A,FALSE,"B061196P";#N/A,#N/A,FALSE,"B061196";#N/A,#N/A,FALSE,"Relatório1";#N/A,#N/A,FALSE,"Relatório2";#N/A,#N/A,FALSE,"Relatório3";#N/A,#N/A,FALSE,"Relatório4 ";#N/A,#N/A,FALSE,"Relatório5";#N/A,#N/A,FALSE,"Relatório6";#N/A,#N/A,FALSE,"Relatório7";#N/A,#N/A,FALSE,"Relatório8"}</definedName>
    <definedName name="JHI" localSheetId="15" hidden="1">{#N/A,#N/A,FALSE,"B061196P";#N/A,#N/A,FALSE,"B061196";#N/A,#N/A,FALSE,"Relatório1";#N/A,#N/A,FALSE,"Relatório2";#N/A,#N/A,FALSE,"Relatório3";#N/A,#N/A,FALSE,"Relatório4 ";#N/A,#N/A,FALSE,"Relatório5";#N/A,#N/A,FALSE,"Relatório6";#N/A,#N/A,FALSE,"Relatório7";#N/A,#N/A,FALSE,"Relatório8"}</definedName>
    <definedName name="JHI" localSheetId="17" hidden="1">{#N/A,#N/A,FALSE,"B061196P";#N/A,#N/A,FALSE,"B061196";#N/A,#N/A,FALSE,"Relatório1";#N/A,#N/A,FALSE,"Relatório2";#N/A,#N/A,FALSE,"Relatório3";#N/A,#N/A,FALSE,"Relatório4 ";#N/A,#N/A,FALSE,"Relatório5";#N/A,#N/A,FALSE,"Relatório6";#N/A,#N/A,FALSE,"Relatório7";#N/A,#N/A,FALSE,"Relatório8"}</definedName>
    <definedName name="JHI" localSheetId="19" hidden="1">{#N/A,#N/A,FALSE,"B061196P";#N/A,#N/A,FALSE,"B061196";#N/A,#N/A,FALSE,"Relatório1";#N/A,#N/A,FALSE,"Relatório2";#N/A,#N/A,FALSE,"Relatório3";#N/A,#N/A,FALSE,"Relatório4 ";#N/A,#N/A,FALSE,"Relatório5";#N/A,#N/A,FALSE,"Relatório6";#N/A,#N/A,FALSE,"Relatório7";#N/A,#N/A,FALSE,"Relatório8"}</definedName>
    <definedName name="JHI" localSheetId="22"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localSheetId="12" hidden="1">{#N/A,#N/A,FALSE,"B061196P";#N/A,#N/A,FALSE,"B061196";#N/A,#N/A,FALSE,"Relatório1";#N/A,#N/A,FALSE,"Relatório2";#N/A,#N/A,FALSE,"Relatório3";#N/A,#N/A,FALSE,"Relatório4 ";#N/A,#N/A,FALSE,"Relatório5";#N/A,#N/A,FALSE,"Relatório6";#N/A,#N/A,FALSE,"Relatório7";#N/A,#N/A,FALSE,"Relatório8"}</definedName>
    <definedName name="JHY" localSheetId="13" hidden="1">{#N/A,#N/A,FALSE,"B061196P";#N/A,#N/A,FALSE,"B061196";#N/A,#N/A,FALSE,"Relatório1";#N/A,#N/A,FALSE,"Relatório2";#N/A,#N/A,FALSE,"Relatório3";#N/A,#N/A,FALSE,"Relatório4 ";#N/A,#N/A,FALSE,"Relatório5";#N/A,#N/A,FALSE,"Relatório6";#N/A,#N/A,FALSE,"Relatório7";#N/A,#N/A,FALSE,"Relatório8"}</definedName>
    <definedName name="JHY" localSheetId="14" hidden="1">{#N/A,#N/A,FALSE,"B061196P";#N/A,#N/A,FALSE,"B061196";#N/A,#N/A,FALSE,"Relatório1";#N/A,#N/A,FALSE,"Relatório2";#N/A,#N/A,FALSE,"Relatório3";#N/A,#N/A,FALSE,"Relatório4 ";#N/A,#N/A,FALSE,"Relatório5";#N/A,#N/A,FALSE,"Relatório6";#N/A,#N/A,FALSE,"Relatório7";#N/A,#N/A,FALSE,"Relatório8"}</definedName>
    <definedName name="JHY" localSheetId="15" hidden="1">{#N/A,#N/A,FALSE,"B061196P";#N/A,#N/A,FALSE,"B061196";#N/A,#N/A,FALSE,"Relatório1";#N/A,#N/A,FALSE,"Relatório2";#N/A,#N/A,FALSE,"Relatório3";#N/A,#N/A,FALSE,"Relatório4 ";#N/A,#N/A,FALSE,"Relatório5";#N/A,#N/A,FALSE,"Relatório6";#N/A,#N/A,FALSE,"Relatório7";#N/A,#N/A,FALSE,"Relatório8"}</definedName>
    <definedName name="JHY" localSheetId="17" hidden="1">{#N/A,#N/A,FALSE,"B061196P";#N/A,#N/A,FALSE,"B061196";#N/A,#N/A,FALSE,"Relatório1";#N/A,#N/A,FALSE,"Relatório2";#N/A,#N/A,FALSE,"Relatório3";#N/A,#N/A,FALSE,"Relatório4 ";#N/A,#N/A,FALSE,"Relatório5";#N/A,#N/A,FALSE,"Relatório6";#N/A,#N/A,FALSE,"Relatório7";#N/A,#N/A,FALSE,"Relatório8"}</definedName>
    <definedName name="JHY" localSheetId="19" hidden="1">{#N/A,#N/A,FALSE,"B061196P";#N/A,#N/A,FALSE,"B061196";#N/A,#N/A,FALSE,"Relatório1";#N/A,#N/A,FALSE,"Relatório2";#N/A,#N/A,FALSE,"Relatório3";#N/A,#N/A,FALSE,"Relatório4 ";#N/A,#N/A,FALSE,"Relatório5";#N/A,#N/A,FALSE,"Relatório6";#N/A,#N/A,FALSE,"Relatório7";#N/A,#N/A,FALSE,"Relatório8"}</definedName>
    <definedName name="JHY" localSheetId="22"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1" hidden="1">{"Riqfin97",#N/A,FALSE,"Tran";"Riqfinpro",#N/A,FALSE,"Tran"}</definedName>
    <definedName name="jj" localSheetId="12" hidden="1">{"Riqfin97",#N/A,FALSE,"Tran";"Riqfinpro",#N/A,FALSE,"Tran"}</definedName>
    <definedName name="jj" localSheetId="13" hidden="1">{"Riqfin97",#N/A,FALSE,"Tran";"Riqfinpro",#N/A,FALSE,"Tran"}</definedName>
    <definedName name="jj" localSheetId="14" hidden="1">{"Riqfin97",#N/A,FALSE,"Tran";"Riqfinpro",#N/A,FALSE,"Tran"}</definedName>
    <definedName name="jj" localSheetId="15" hidden="1">{"Riqfin97",#N/A,FALSE,"Tran";"Riqfinpro",#N/A,FALSE,"Tran"}</definedName>
    <definedName name="jj" localSheetId="17" hidden="1">{"Riqfin97",#N/A,FALSE,"Tran";"Riqfinpro",#N/A,FALSE,"Tran"}</definedName>
    <definedName name="jj" localSheetId="19" hidden="1">{"Riqfin97",#N/A,FALSE,"Tran";"Riqfinpro",#N/A,FALSE,"Tran"}</definedName>
    <definedName name="jj" localSheetId="22" hidden="1">{"Riqfin97",#N/A,FALSE,"Tran";"Riqfinpro",#N/A,FALSE,"Tran"}</definedName>
    <definedName name="jj" hidden="1">{"Riqfin97",#N/A,FALSE,"Tran";"Riqfinpro",#N/A,FALSE,"Tran"}</definedName>
    <definedName name="jjj" localSheetId="11" hidden="1">[67]M!#REF!</definedName>
    <definedName name="jjj" localSheetId="12" hidden="1">[67]M!#REF!</definedName>
    <definedName name="jjj" localSheetId="13" hidden="1">[67]M!#REF!</definedName>
    <definedName name="jjj" localSheetId="17" hidden="1">[67]M!#REF!</definedName>
    <definedName name="jjj" localSheetId="22" hidden="1">[67]M!#REF!</definedName>
    <definedName name="jjj" hidden="1">[67]M!#REF!</definedName>
    <definedName name="jjjj" localSheetId="11" hidden="1">{"Tab1",#N/A,FALSE,"P";"Tab2",#N/A,FALSE,"P"}</definedName>
    <definedName name="jjjj" localSheetId="12" hidden="1">{"Tab1",#N/A,FALSE,"P";"Tab2",#N/A,FALSE,"P"}</definedName>
    <definedName name="jjjj" localSheetId="13" hidden="1">{"Tab1",#N/A,FALSE,"P";"Tab2",#N/A,FALSE,"P"}</definedName>
    <definedName name="jjjj" localSheetId="14" hidden="1">{"Tab1",#N/A,FALSE,"P";"Tab2",#N/A,FALSE,"P"}</definedName>
    <definedName name="jjjj" localSheetId="15" hidden="1">{"Tab1",#N/A,FALSE,"P";"Tab2",#N/A,FALSE,"P"}</definedName>
    <definedName name="jjjj" localSheetId="17" hidden="1">{"Tab1",#N/A,FALSE,"P";"Tab2",#N/A,FALSE,"P"}</definedName>
    <definedName name="jjjj" localSheetId="19" hidden="1">{"Tab1",#N/A,FALSE,"P";"Tab2",#N/A,FALSE,"P"}</definedName>
    <definedName name="jjjj" localSheetId="22" hidden="1">{"Tab1",#N/A,FALSE,"P";"Tab2",#N/A,FALSE,"P"}</definedName>
    <definedName name="jjjj" hidden="1">{"Tab1",#N/A,FALSE,"P";"Tab2",#N/A,FALSE,"P"}</definedName>
    <definedName name="jjjjjj" localSheetId="11" hidden="1">'[65]J(Priv.Cap)'!#REF!</definedName>
    <definedName name="jjjjjj" localSheetId="12" hidden="1">'[65]J(Priv.Cap)'!#REF!</definedName>
    <definedName name="jjjjjj" localSheetId="13" hidden="1">'[65]J(Priv.Cap)'!#REF!</definedName>
    <definedName name="jjjjjj" localSheetId="17" hidden="1">'[65]J(Priv.Cap)'!#REF!</definedName>
    <definedName name="jjjjjj" localSheetId="22" hidden="1">'[65]J(Priv.Cap)'!#REF!</definedName>
    <definedName name="jjjjjj" hidden="1">'[65]J(Priv.Cap)'!#REF!</definedName>
    <definedName name="jkbjkb" localSheetId="11" hidden="1">{"DEPOSITS",#N/A,FALSE,"COMML_MON";"LOANS",#N/A,FALSE,"COMML_MON"}</definedName>
    <definedName name="jkbjkb" localSheetId="12" hidden="1">{"DEPOSITS",#N/A,FALSE,"COMML_MON";"LOANS",#N/A,FALSE,"COMML_MON"}</definedName>
    <definedName name="jkbjkb" localSheetId="13" hidden="1">{"DEPOSITS",#N/A,FALSE,"COMML_MON";"LOANS",#N/A,FALSE,"COMML_MON"}</definedName>
    <definedName name="jkbjkb" localSheetId="14" hidden="1">{"DEPOSITS",#N/A,FALSE,"COMML_MON";"LOANS",#N/A,FALSE,"COMML_MON"}</definedName>
    <definedName name="jkbjkb" localSheetId="15" hidden="1">{"DEPOSITS",#N/A,FALSE,"COMML_MON";"LOANS",#N/A,FALSE,"COMML_MON"}</definedName>
    <definedName name="jkbjkb" localSheetId="17" hidden="1">{"DEPOSITS",#N/A,FALSE,"COMML_MON";"LOANS",#N/A,FALSE,"COMML_MON"}</definedName>
    <definedName name="jkbjkb" localSheetId="19" hidden="1">{"DEPOSITS",#N/A,FALSE,"COMML_MON";"LOANS",#N/A,FALSE,"COMML_MON"}</definedName>
    <definedName name="jkbjkb" localSheetId="22" hidden="1">{"DEPOSITS",#N/A,FALSE,"COMML_MON";"LOANS",#N/A,FALSE,"COMML_MON"}</definedName>
    <definedName name="jkbjkb" hidden="1">{"DEPOSITS",#N/A,FALSE,"COMML_MON";"LOANS",#N/A,FALSE,"COMML_MON"}</definedName>
    <definedName name="ju" localSheetId="11" hidden="1">{#N/A,#N/A,FALSE,"slvsrtb1";#N/A,#N/A,FALSE,"slvsrtb2";#N/A,#N/A,FALSE,"slvsrtb3";#N/A,#N/A,FALSE,"slvsrtb4";#N/A,#N/A,FALSE,"slvsrtb5";#N/A,#N/A,FALSE,"slvsrtb6";#N/A,#N/A,FALSE,"slvsrtb7";#N/A,#N/A,FALSE,"slvsrtb8";#N/A,#N/A,FALSE,"slvsrtb9";#N/A,#N/A,FALSE,"slvsrtb10";#N/A,#N/A,FALSE,"slvsrtb12"}</definedName>
    <definedName name="ju" localSheetId="12" hidden="1">{#N/A,#N/A,FALSE,"slvsrtb1";#N/A,#N/A,FALSE,"slvsrtb2";#N/A,#N/A,FALSE,"slvsrtb3";#N/A,#N/A,FALSE,"slvsrtb4";#N/A,#N/A,FALSE,"slvsrtb5";#N/A,#N/A,FALSE,"slvsrtb6";#N/A,#N/A,FALSE,"slvsrtb7";#N/A,#N/A,FALSE,"slvsrtb8";#N/A,#N/A,FALSE,"slvsrtb9";#N/A,#N/A,FALSE,"slvsrtb10";#N/A,#N/A,FALSE,"slvsrtb12"}</definedName>
    <definedName name="ju" localSheetId="13" hidden="1">{#N/A,#N/A,FALSE,"slvsrtb1";#N/A,#N/A,FALSE,"slvsrtb2";#N/A,#N/A,FALSE,"slvsrtb3";#N/A,#N/A,FALSE,"slvsrtb4";#N/A,#N/A,FALSE,"slvsrtb5";#N/A,#N/A,FALSE,"slvsrtb6";#N/A,#N/A,FALSE,"slvsrtb7";#N/A,#N/A,FALSE,"slvsrtb8";#N/A,#N/A,FALSE,"slvsrtb9";#N/A,#N/A,FALSE,"slvsrtb10";#N/A,#N/A,FALSE,"slvsrtb12"}</definedName>
    <definedName name="ju" localSheetId="14" hidden="1">{#N/A,#N/A,FALSE,"slvsrtb1";#N/A,#N/A,FALSE,"slvsrtb2";#N/A,#N/A,FALSE,"slvsrtb3";#N/A,#N/A,FALSE,"slvsrtb4";#N/A,#N/A,FALSE,"slvsrtb5";#N/A,#N/A,FALSE,"slvsrtb6";#N/A,#N/A,FALSE,"slvsrtb7";#N/A,#N/A,FALSE,"slvsrtb8";#N/A,#N/A,FALSE,"slvsrtb9";#N/A,#N/A,FALSE,"slvsrtb10";#N/A,#N/A,FALSE,"slvsrtb12"}</definedName>
    <definedName name="ju" localSheetId="15" hidden="1">{#N/A,#N/A,FALSE,"slvsrtb1";#N/A,#N/A,FALSE,"slvsrtb2";#N/A,#N/A,FALSE,"slvsrtb3";#N/A,#N/A,FALSE,"slvsrtb4";#N/A,#N/A,FALSE,"slvsrtb5";#N/A,#N/A,FALSE,"slvsrtb6";#N/A,#N/A,FALSE,"slvsrtb7";#N/A,#N/A,FALSE,"slvsrtb8";#N/A,#N/A,FALSE,"slvsrtb9";#N/A,#N/A,FALSE,"slvsrtb10";#N/A,#N/A,FALSE,"slvsrtb12"}</definedName>
    <definedName name="ju" localSheetId="17" hidden="1">{#N/A,#N/A,FALSE,"slvsrtb1";#N/A,#N/A,FALSE,"slvsrtb2";#N/A,#N/A,FALSE,"slvsrtb3";#N/A,#N/A,FALSE,"slvsrtb4";#N/A,#N/A,FALSE,"slvsrtb5";#N/A,#N/A,FALSE,"slvsrtb6";#N/A,#N/A,FALSE,"slvsrtb7";#N/A,#N/A,FALSE,"slvsrtb8";#N/A,#N/A,FALSE,"slvsrtb9";#N/A,#N/A,FALSE,"slvsrtb10";#N/A,#N/A,FALSE,"slvsrtb12"}</definedName>
    <definedName name="ju" localSheetId="19" hidden="1">{#N/A,#N/A,FALSE,"slvsrtb1";#N/A,#N/A,FALSE,"slvsrtb2";#N/A,#N/A,FALSE,"slvsrtb3";#N/A,#N/A,FALSE,"slvsrtb4";#N/A,#N/A,FALSE,"slvsrtb5";#N/A,#N/A,FALSE,"slvsrtb6";#N/A,#N/A,FALSE,"slvsrtb7";#N/A,#N/A,FALSE,"slvsrtb8";#N/A,#N/A,FALSE,"slvsrtb9";#N/A,#N/A,FALSE,"slvsrtb10";#N/A,#N/A,FALSE,"slvsrtb12"}</definedName>
    <definedName name="ju" localSheetId="22"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1" hidden="1">{"Riqfin97",#N/A,FALSE,"Tran";"Riqfinpro",#N/A,FALSE,"Tran"}</definedName>
    <definedName name="jui" localSheetId="12" hidden="1">{"Riqfin97",#N/A,FALSE,"Tran";"Riqfinpro",#N/A,FALSE,"Tran"}</definedName>
    <definedName name="jui" localSheetId="13" hidden="1">{"Riqfin97",#N/A,FALSE,"Tran";"Riqfinpro",#N/A,FALSE,"Tran"}</definedName>
    <definedName name="jui" localSheetId="14" hidden="1">{"Riqfin97",#N/A,FALSE,"Tran";"Riqfinpro",#N/A,FALSE,"Tran"}</definedName>
    <definedName name="jui" localSheetId="15" hidden="1">{"Riqfin97",#N/A,FALSE,"Tran";"Riqfinpro",#N/A,FALSE,"Tran"}</definedName>
    <definedName name="jui" localSheetId="17" hidden="1">{"Riqfin97",#N/A,FALSE,"Tran";"Riqfinpro",#N/A,FALSE,"Tran"}</definedName>
    <definedName name="jui" localSheetId="19" hidden="1">{"Riqfin97",#N/A,FALSE,"Tran";"Riqfinpro",#N/A,FALSE,"Tran"}</definedName>
    <definedName name="jui" localSheetId="22" hidden="1">{"Riqfin97",#N/A,FALSE,"Tran";"Riqfinpro",#N/A,FALSE,"Tran"}</definedName>
    <definedName name="jui" hidden="1">{"Riqfin97",#N/A,FALSE,"Tran";"Riqfinpro",#N/A,FALSE,"Tran"}</definedName>
    <definedName name="juy" localSheetId="11" hidden="1">{"Tab1",#N/A,FALSE,"P";"Tab2",#N/A,FALSE,"P"}</definedName>
    <definedName name="juy" localSheetId="12" hidden="1">{"Tab1",#N/A,FALSE,"P";"Tab2",#N/A,FALSE,"P"}</definedName>
    <definedName name="juy" localSheetId="13" hidden="1">{"Tab1",#N/A,FALSE,"P";"Tab2",#N/A,FALSE,"P"}</definedName>
    <definedName name="juy" localSheetId="14" hidden="1">{"Tab1",#N/A,FALSE,"P";"Tab2",#N/A,FALSE,"P"}</definedName>
    <definedName name="juy" localSheetId="15" hidden="1">{"Tab1",#N/A,FALSE,"P";"Tab2",#N/A,FALSE,"P"}</definedName>
    <definedName name="juy" localSheetId="17" hidden="1">{"Tab1",#N/A,FALSE,"P";"Tab2",#N/A,FALSE,"P"}</definedName>
    <definedName name="juy" localSheetId="19" hidden="1">{"Tab1",#N/A,FALSE,"P";"Tab2",#N/A,FALSE,"P"}</definedName>
    <definedName name="juy" localSheetId="22" hidden="1">{"Tab1",#N/A,FALSE,"P";"Tab2",#N/A,FALSE,"P"}</definedName>
    <definedName name="juy" hidden="1">{"Tab1",#N/A,FALSE,"P";"Tab2",#N/A,FALSE,"P"}</definedName>
    <definedName name="k" localSheetId="11" hidden="1">{"Riqfin97",#N/A,FALSE,"Tran";"Riqfinpro",#N/A,FALSE,"Tran"}</definedName>
    <definedName name="k" localSheetId="12" hidden="1">{"Riqfin97",#N/A,FALSE,"Tran";"Riqfinpro",#N/A,FALSE,"Tran"}</definedName>
    <definedName name="k" localSheetId="13" hidden="1">{"Riqfin97",#N/A,FALSE,"Tran";"Riqfinpro",#N/A,FALSE,"Tran"}</definedName>
    <definedName name="k" localSheetId="14" hidden="1">{"Riqfin97",#N/A,FALSE,"Tran";"Riqfinpro",#N/A,FALSE,"Tran"}</definedName>
    <definedName name="k" localSheetId="15" hidden="1">{"Riqfin97",#N/A,FALSE,"Tran";"Riqfinpro",#N/A,FALSE,"Tran"}</definedName>
    <definedName name="k" localSheetId="17" hidden="1">{"Riqfin97",#N/A,FALSE,"Tran";"Riqfinpro",#N/A,FALSE,"Tran"}</definedName>
    <definedName name="k" localSheetId="19" hidden="1">{"Riqfin97",#N/A,FALSE,"Tran";"Riqfinpro",#N/A,FALSE,"Tran"}</definedName>
    <definedName name="k" localSheetId="22" hidden="1">{"Riqfin97",#N/A,FALSE,"Tran";"Riqfinpro",#N/A,FALSE,"Tran"}</definedName>
    <definedName name="k" hidden="1">{"Riqfin97",#N/A,FALSE,"Tran";"Riqfinpro",#N/A,FALSE,"Tran"}</definedName>
    <definedName name="kb" localSheetId="11" hidden="1">{"Riqfin97",#N/A,FALSE,"Tran";"Riqfinpro",#N/A,FALSE,"Tran"}</definedName>
    <definedName name="kb" localSheetId="12" hidden="1">{"Riqfin97",#N/A,FALSE,"Tran";"Riqfinpro",#N/A,FALSE,"Tran"}</definedName>
    <definedName name="kb" localSheetId="13" hidden="1">{"Riqfin97",#N/A,FALSE,"Tran";"Riqfinpro",#N/A,FALSE,"Tran"}</definedName>
    <definedName name="kb" localSheetId="14" hidden="1">{"Riqfin97",#N/A,FALSE,"Tran";"Riqfinpro",#N/A,FALSE,"Tran"}</definedName>
    <definedName name="kb" localSheetId="15" hidden="1">{"Riqfin97",#N/A,FALSE,"Tran";"Riqfinpro",#N/A,FALSE,"Tran"}</definedName>
    <definedName name="kb" localSheetId="17" hidden="1">{"Riqfin97",#N/A,FALSE,"Tran";"Riqfinpro",#N/A,FALSE,"Tran"}</definedName>
    <definedName name="kb" localSheetId="19" hidden="1">{"Riqfin97",#N/A,FALSE,"Tran";"Riqfinpro",#N/A,FALSE,"Tran"}</definedName>
    <definedName name="kb" localSheetId="22" hidden="1">{"Riqfin97",#N/A,FALSE,"Tran";"Riqfinpro",#N/A,FALSE,"Tran"}</definedName>
    <definedName name="kb" hidden="1">{"Riqfin97",#N/A,FALSE,"Tran";"Riqfinpro",#N/A,FALSE,"Tran"}</definedName>
    <definedName name="kio" localSheetId="11" hidden="1">{"Tab1",#N/A,FALSE,"P";"Tab2",#N/A,FALSE,"P"}</definedName>
    <definedName name="kio" localSheetId="12" hidden="1">{"Tab1",#N/A,FALSE,"P";"Tab2",#N/A,FALSE,"P"}</definedName>
    <definedName name="kio" localSheetId="13" hidden="1">{"Tab1",#N/A,FALSE,"P";"Tab2",#N/A,FALSE,"P"}</definedName>
    <definedName name="kio" localSheetId="14" hidden="1">{"Tab1",#N/A,FALSE,"P";"Tab2",#N/A,FALSE,"P"}</definedName>
    <definedName name="kio" localSheetId="15" hidden="1">{"Tab1",#N/A,FALSE,"P";"Tab2",#N/A,FALSE,"P"}</definedName>
    <definedName name="kio" localSheetId="17" hidden="1">{"Tab1",#N/A,FALSE,"P";"Tab2",#N/A,FALSE,"P"}</definedName>
    <definedName name="kio" localSheetId="19" hidden="1">{"Tab1",#N/A,FALSE,"P";"Tab2",#N/A,FALSE,"P"}</definedName>
    <definedName name="kio" localSheetId="22" hidden="1">{"Tab1",#N/A,FALSE,"P";"Tab2",#N/A,FALSE,"P"}</definedName>
    <definedName name="kio" hidden="1">{"Tab1",#N/A,FALSE,"P";"Tab2",#N/A,FALSE,"P"}</definedName>
    <definedName name="kiu" localSheetId="11" hidden="1">{"Riqfin97",#N/A,FALSE,"Tran";"Riqfinpro",#N/A,FALSE,"Tran"}</definedName>
    <definedName name="kiu" localSheetId="12" hidden="1">{"Riqfin97",#N/A,FALSE,"Tran";"Riqfinpro",#N/A,FALSE,"Tran"}</definedName>
    <definedName name="kiu" localSheetId="13" hidden="1">{"Riqfin97",#N/A,FALSE,"Tran";"Riqfinpro",#N/A,FALSE,"Tran"}</definedName>
    <definedName name="kiu" localSheetId="14" hidden="1">{"Riqfin97",#N/A,FALSE,"Tran";"Riqfinpro",#N/A,FALSE,"Tran"}</definedName>
    <definedName name="kiu" localSheetId="15" hidden="1">{"Riqfin97",#N/A,FALSE,"Tran";"Riqfinpro",#N/A,FALSE,"Tran"}</definedName>
    <definedName name="kiu" localSheetId="17" hidden="1">{"Riqfin97",#N/A,FALSE,"Tran";"Riqfinpro",#N/A,FALSE,"Tran"}</definedName>
    <definedName name="kiu" localSheetId="19" hidden="1">{"Riqfin97",#N/A,FALSE,"Tran";"Riqfinpro",#N/A,FALSE,"Tran"}</definedName>
    <definedName name="kiu" localSheetId="22" hidden="1">{"Riqfin97",#N/A,FALSE,"Tran";"Riqfinpro",#N/A,FALSE,"Tran"}</definedName>
    <definedName name="kiu" hidden="1">{"Riqfin97",#N/A,FALSE,"Tran";"Riqfinpro",#N/A,FALSE,"Tran"}</definedName>
    <definedName name="kjas" localSheetId="11" hidden="1">{"Riqfin97",#N/A,FALSE,"Tran";"Riqfinpro",#N/A,FALSE,"Tran"}</definedName>
    <definedName name="kjas" localSheetId="12" hidden="1">{"Riqfin97",#N/A,FALSE,"Tran";"Riqfinpro",#N/A,FALSE,"Tran"}</definedName>
    <definedName name="kjas" localSheetId="13" hidden="1">{"Riqfin97",#N/A,FALSE,"Tran";"Riqfinpro",#N/A,FALSE,"Tran"}</definedName>
    <definedName name="kjas" localSheetId="14" hidden="1">{"Riqfin97",#N/A,FALSE,"Tran";"Riqfinpro",#N/A,FALSE,"Tran"}</definedName>
    <definedName name="kjas" localSheetId="15" hidden="1">{"Riqfin97",#N/A,FALSE,"Tran";"Riqfinpro",#N/A,FALSE,"Tran"}</definedName>
    <definedName name="kjas" localSheetId="17" hidden="1">{"Riqfin97",#N/A,FALSE,"Tran";"Riqfinpro",#N/A,FALSE,"Tran"}</definedName>
    <definedName name="kjas" localSheetId="19" hidden="1">{"Riqfin97",#N/A,FALSE,"Tran";"Riqfinpro",#N/A,FALSE,"Tran"}</definedName>
    <definedName name="kjas" localSheetId="22" hidden="1">{"Riqfin97",#N/A,FALSE,"Tran";"Riqfinpro",#N/A,FALSE,"Tran"}</definedName>
    <definedName name="kjas" hidden="1">{"Riqfin97",#N/A,FALSE,"Tran";"Riqfinpro",#N/A,FALSE,"Tran"}</definedName>
    <definedName name="kjg" localSheetId="11" hidden="1">{#N/A,#N/A,FALSE,"SimInp1";#N/A,#N/A,FALSE,"SimInp2";#N/A,#N/A,FALSE,"SimOut1";#N/A,#N/A,FALSE,"SimOut2";#N/A,#N/A,FALSE,"SimOut3";#N/A,#N/A,FALSE,"SimOut4";#N/A,#N/A,FALSE,"SimOut5"}</definedName>
    <definedName name="kjg" localSheetId="12" hidden="1">{#N/A,#N/A,FALSE,"SimInp1";#N/A,#N/A,FALSE,"SimInp2";#N/A,#N/A,FALSE,"SimOut1";#N/A,#N/A,FALSE,"SimOut2";#N/A,#N/A,FALSE,"SimOut3";#N/A,#N/A,FALSE,"SimOut4";#N/A,#N/A,FALSE,"SimOut5"}</definedName>
    <definedName name="kjg" localSheetId="13" hidden="1">{#N/A,#N/A,FALSE,"SimInp1";#N/A,#N/A,FALSE,"SimInp2";#N/A,#N/A,FALSE,"SimOut1";#N/A,#N/A,FALSE,"SimOut2";#N/A,#N/A,FALSE,"SimOut3";#N/A,#N/A,FALSE,"SimOut4";#N/A,#N/A,FALSE,"SimOut5"}</definedName>
    <definedName name="kjg" localSheetId="14" hidden="1">{#N/A,#N/A,FALSE,"SimInp1";#N/A,#N/A,FALSE,"SimInp2";#N/A,#N/A,FALSE,"SimOut1";#N/A,#N/A,FALSE,"SimOut2";#N/A,#N/A,FALSE,"SimOut3";#N/A,#N/A,FALSE,"SimOut4";#N/A,#N/A,FALSE,"SimOut5"}</definedName>
    <definedName name="kjg" localSheetId="15" hidden="1">{#N/A,#N/A,FALSE,"SimInp1";#N/A,#N/A,FALSE,"SimInp2";#N/A,#N/A,FALSE,"SimOut1";#N/A,#N/A,FALSE,"SimOut2";#N/A,#N/A,FALSE,"SimOut3";#N/A,#N/A,FALSE,"SimOut4";#N/A,#N/A,FALSE,"SimOut5"}</definedName>
    <definedName name="kjg" localSheetId="17" hidden="1">{#N/A,#N/A,FALSE,"SimInp1";#N/A,#N/A,FALSE,"SimInp2";#N/A,#N/A,FALSE,"SimOut1";#N/A,#N/A,FALSE,"SimOut2";#N/A,#N/A,FALSE,"SimOut3";#N/A,#N/A,FALSE,"SimOut4";#N/A,#N/A,FALSE,"SimOut5"}</definedName>
    <definedName name="kjg" localSheetId="19" hidden="1">{#N/A,#N/A,FALSE,"SimInp1";#N/A,#N/A,FALSE,"SimInp2";#N/A,#N/A,FALSE,"SimOut1";#N/A,#N/A,FALSE,"SimOut2";#N/A,#N/A,FALSE,"SimOut3";#N/A,#N/A,FALSE,"SimOut4";#N/A,#N/A,FALSE,"SimOut5"}</definedName>
    <definedName name="kjg" localSheetId="22"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1" hidden="1">{"BOP_TAB",#N/A,FALSE,"N";"MIDTERM_TAB",#N/A,FALSE,"O";"FUND_CRED",#N/A,FALSE,"P";"DEBT_TAB1",#N/A,FALSE,"Q";"DEBT_TAB2",#N/A,FALSE,"Q";"FORFIN_TAB1",#N/A,FALSE,"R";"FORFIN_TAB2",#N/A,FALSE,"R";"BOP_ANALY",#N/A,FALSE,"U"}</definedName>
    <definedName name="kjhg" localSheetId="12" hidden="1">{"BOP_TAB",#N/A,FALSE,"N";"MIDTERM_TAB",#N/A,FALSE,"O";"FUND_CRED",#N/A,FALSE,"P";"DEBT_TAB1",#N/A,FALSE,"Q";"DEBT_TAB2",#N/A,FALSE,"Q";"FORFIN_TAB1",#N/A,FALSE,"R";"FORFIN_TAB2",#N/A,FALSE,"R";"BOP_ANALY",#N/A,FALSE,"U"}</definedName>
    <definedName name="kjhg" localSheetId="13" hidden="1">{"BOP_TAB",#N/A,FALSE,"N";"MIDTERM_TAB",#N/A,FALSE,"O";"FUND_CRED",#N/A,FALSE,"P";"DEBT_TAB1",#N/A,FALSE,"Q";"DEBT_TAB2",#N/A,FALSE,"Q";"FORFIN_TAB1",#N/A,FALSE,"R";"FORFIN_TAB2",#N/A,FALSE,"R";"BOP_ANALY",#N/A,FALSE,"U"}</definedName>
    <definedName name="kjhg" localSheetId="14" hidden="1">{"BOP_TAB",#N/A,FALSE,"N";"MIDTERM_TAB",#N/A,FALSE,"O";"FUND_CRED",#N/A,FALSE,"P";"DEBT_TAB1",#N/A,FALSE,"Q";"DEBT_TAB2",#N/A,FALSE,"Q";"FORFIN_TAB1",#N/A,FALSE,"R";"FORFIN_TAB2",#N/A,FALSE,"R";"BOP_ANALY",#N/A,FALSE,"U"}</definedName>
    <definedName name="kjhg" localSheetId="15" hidden="1">{"BOP_TAB",#N/A,FALSE,"N";"MIDTERM_TAB",#N/A,FALSE,"O";"FUND_CRED",#N/A,FALSE,"P";"DEBT_TAB1",#N/A,FALSE,"Q";"DEBT_TAB2",#N/A,FALSE,"Q";"FORFIN_TAB1",#N/A,FALSE,"R";"FORFIN_TAB2",#N/A,FALSE,"R";"BOP_ANALY",#N/A,FALSE,"U"}</definedName>
    <definedName name="kjhg" localSheetId="17" hidden="1">{"BOP_TAB",#N/A,FALSE,"N";"MIDTERM_TAB",#N/A,FALSE,"O";"FUND_CRED",#N/A,FALSE,"P";"DEBT_TAB1",#N/A,FALSE,"Q";"DEBT_TAB2",#N/A,FALSE,"Q";"FORFIN_TAB1",#N/A,FALSE,"R";"FORFIN_TAB2",#N/A,FALSE,"R";"BOP_ANALY",#N/A,FALSE,"U"}</definedName>
    <definedName name="kjhg" localSheetId="19" hidden="1">{"BOP_TAB",#N/A,FALSE,"N";"MIDTERM_TAB",#N/A,FALSE,"O";"FUND_CRED",#N/A,FALSE,"P";"DEBT_TAB1",#N/A,FALSE,"Q";"DEBT_TAB2",#N/A,FALSE,"Q";"FORFIN_TAB1",#N/A,FALSE,"R";"FORFIN_TAB2",#N/A,FALSE,"R";"BOP_ANALY",#N/A,FALSE,"U"}</definedName>
    <definedName name="kjhg" localSheetId="22"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11" hidden="1">{"Main Economic Indicators",#N/A,FALSE,"C"}</definedName>
    <definedName name="kjkj" localSheetId="12" hidden="1">{"Main Economic Indicators",#N/A,FALSE,"C"}</definedName>
    <definedName name="kjkj" localSheetId="13" hidden="1">{"Main Economic Indicators",#N/A,FALSE,"C"}</definedName>
    <definedName name="kjkj" localSheetId="14" hidden="1">{"Main Economic Indicators",#N/A,FALSE,"C"}</definedName>
    <definedName name="kjkj" localSheetId="15" hidden="1">{"Main Economic Indicators",#N/A,FALSE,"C"}</definedName>
    <definedName name="kjkj" localSheetId="17" hidden="1">{"Main Economic Indicators",#N/A,FALSE,"C"}</definedName>
    <definedName name="kjkj" localSheetId="19" hidden="1">{"Main Economic Indicators",#N/A,FALSE,"C"}</definedName>
    <definedName name="kjkj" localSheetId="22" hidden="1">{"Main Economic Indicators",#N/A,FALSE,"C"}</definedName>
    <definedName name="kjkj" hidden="1">{"Main Economic Indicators",#N/A,FALSE,"C"}</definedName>
    <definedName name="kk" localSheetId="11" hidden="1">{"Tab1",#N/A,FALSE,"P";"Tab2",#N/A,FALSE,"P"}</definedName>
    <definedName name="kk" localSheetId="12" hidden="1">{"Tab1",#N/A,FALSE,"P";"Tab2",#N/A,FALSE,"P"}</definedName>
    <definedName name="kk" localSheetId="13" hidden="1">{"Tab1",#N/A,FALSE,"P";"Tab2",#N/A,FALSE,"P"}</definedName>
    <definedName name="kk" localSheetId="14" hidden="1">{"Tab1",#N/A,FALSE,"P";"Tab2",#N/A,FALSE,"P"}</definedName>
    <definedName name="kk" localSheetId="15" hidden="1">{"Tab1",#N/A,FALSE,"P";"Tab2",#N/A,FALSE,"P"}</definedName>
    <definedName name="kk" localSheetId="17" hidden="1">{"Tab1",#N/A,FALSE,"P";"Tab2",#N/A,FALSE,"P"}</definedName>
    <definedName name="kk" localSheetId="19" hidden="1">{"Tab1",#N/A,FALSE,"P";"Tab2",#N/A,FALSE,"P"}</definedName>
    <definedName name="kk" localSheetId="22" hidden="1">{"Tab1",#N/A,FALSE,"P";"Tab2",#N/A,FALSE,"P"}</definedName>
    <definedName name="kk" hidden="1">{"Tab1",#N/A,FALSE,"P";"Tab2",#N/A,FALSE,"P"}</definedName>
    <definedName name="kkk" localSheetId="11" hidden="1">{"Tab1",#N/A,FALSE,"P";"Tab2",#N/A,FALSE,"P"}</definedName>
    <definedName name="kkk" localSheetId="12" hidden="1">{"Tab1",#N/A,FALSE,"P";"Tab2",#N/A,FALSE,"P"}</definedName>
    <definedName name="kkk" localSheetId="13" hidden="1">{"Tab1",#N/A,FALSE,"P";"Tab2",#N/A,FALSE,"P"}</definedName>
    <definedName name="kkk" localSheetId="14" hidden="1">{"Tab1",#N/A,FALSE,"P";"Tab2",#N/A,FALSE,"P"}</definedName>
    <definedName name="kkk" localSheetId="15" hidden="1">{"Tab1",#N/A,FALSE,"P";"Tab2",#N/A,FALSE,"P"}</definedName>
    <definedName name="kkk" localSheetId="17" hidden="1">{"Tab1",#N/A,FALSE,"P";"Tab2",#N/A,FALSE,"P"}</definedName>
    <definedName name="kkk" localSheetId="19" hidden="1">{"Tab1",#N/A,FALSE,"P";"Tab2",#N/A,FALSE,"P"}</definedName>
    <definedName name="kkk" localSheetId="22" hidden="1">{"Tab1",#N/A,FALSE,"P";"Tab2",#N/A,FALSE,"P"}</definedName>
    <definedName name="kkk" hidden="1">{"Tab1",#N/A,FALSE,"P";"Tab2",#N/A,FALSE,"P"}</definedName>
    <definedName name="kkkk" localSheetId="11" hidden="1">[68]M!#REF!</definedName>
    <definedName name="kkkk" localSheetId="12" hidden="1">[68]M!#REF!</definedName>
    <definedName name="kkkk" localSheetId="13" hidden="1">[68]M!#REF!</definedName>
    <definedName name="kkkk" localSheetId="17" hidden="1">[68]M!#REF!</definedName>
    <definedName name="kkkk" localSheetId="22" hidden="1">[68]M!#REF!</definedName>
    <definedName name="kkkk" hidden="1">[68]M!#REF!</definedName>
    <definedName name="kkkkk" localSheetId="11" hidden="1">'[65]J(Priv.Cap)'!#REF!</definedName>
    <definedName name="kkkkk" localSheetId="12" hidden="1">'[65]J(Priv.Cap)'!#REF!</definedName>
    <definedName name="kkkkk" localSheetId="13" hidden="1">'[65]J(Priv.Cap)'!#REF!</definedName>
    <definedName name="kkkkk" localSheetId="17" hidden="1">'[65]J(Priv.Cap)'!#REF!</definedName>
    <definedName name="kkkkk" localSheetId="22" hidden="1">'[65]J(Priv.Cap)'!#REF!</definedName>
    <definedName name="kkkkk" hidden="1">'[65]J(Priv.Cap)'!#REF!</definedName>
    <definedName name="kl" localSheetId="11" hidden="1">{"Riqfin97",#N/A,FALSE,"Tran";"Riqfinpro",#N/A,FALSE,"Tran"}</definedName>
    <definedName name="kl" localSheetId="12" hidden="1">{"Riqfin97",#N/A,FALSE,"Tran";"Riqfinpro",#N/A,FALSE,"Tran"}</definedName>
    <definedName name="kl" localSheetId="13" hidden="1">{"Riqfin97",#N/A,FALSE,"Tran";"Riqfinpro",#N/A,FALSE,"Tran"}</definedName>
    <definedName name="kl" localSheetId="14" hidden="1">{"Riqfin97",#N/A,FALSE,"Tran";"Riqfinpro",#N/A,FALSE,"Tran"}</definedName>
    <definedName name="kl" localSheetId="15" hidden="1">{"Riqfin97",#N/A,FALSE,"Tran";"Riqfinpro",#N/A,FALSE,"Tran"}</definedName>
    <definedName name="kl" localSheetId="17" hidden="1">{"Riqfin97",#N/A,FALSE,"Tran";"Riqfinpro",#N/A,FALSE,"Tran"}</definedName>
    <definedName name="kl" localSheetId="19" hidden="1">{"Riqfin97",#N/A,FALSE,"Tran";"Riqfinpro",#N/A,FALSE,"Tran"}</definedName>
    <definedName name="kl" localSheetId="22" hidden="1">{"Riqfin97",#N/A,FALSE,"Tran";"Riqfinpro",#N/A,FALSE,"Tran"}</definedName>
    <definedName name="kl" hidden="1">{"Riqfin97",#N/A,FALSE,"Tran";"Riqfinpro",#N/A,FALSE,"Tran"}</definedName>
    <definedName name="kljlkh" localSheetId="11" hidden="1">{"TRADE_COMP",#N/A,FALSE,"TAB23APP";"BOP",#N/A,FALSE,"TAB6";"DOT",#N/A,FALSE,"TAB24APP";"EXTDEBT",#N/A,FALSE,"TAB25APP"}</definedName>
    <definedName name="kljlkh" localSheetId="12" hidden="1">{"TRADE_COMP",#N/A,FALSE,"TAB23APP";"BOP",#N/A,FALSE,"TAB6";"DOT",#N/A,FALSE,"TAB24APP";"EXTDEBT",#N/A,FALSE,"TAB25APP"}</definedName>
    <definedName name="kljlkh" localSheetId="13" hidden="1">{"TRADE_COMP",#N/A,FALSE,"TAB23APP";"BOP",#N/A,FALSE,"TAB6";"DOT",#N/A,FALSE,"TAB24APP";"EXTDEBT",#N/A,FALSE,"TAB25APP"}</definedName>
    <definedName name="kljlkh" localSheetId="14" hidden="1">{"TRADE_COMP",#N/A,FALSE,"TAB23APP";"BOP",#N/A,FALSE,"TAB6";"DOT",#N/A,FALSE,"TAB24APP";"EXTDEBT",#N/A,FALSE,"TAB25APP"}</definedName>
    <definedName name="kljlkh" localSheetId="15" hidden="1">{"TRADE_COMP",#N/A,FALSE,"TAB23APP";"BOP",#N/A,FALSE,"TAB6";"DOT",#N/A,FALSE,"TAB24APP";"EXTDEBT",#N/A,FALSE,"TAB25APP"}</definedName>
    <definedName name="kljlkh" localSheetId="17" hidden="1">{"TRADE_COMP",#N/A,FALSE,"TAB23APP";"BOP",#N/A,FALSE,"TAB6";"DOT",#N/A,FALSE,"TAB24APP";"EXTDEBT",#N/A,FALSE,"TAB25APP"}</definedName>
    <definedName name="kljlkh" localSheetId="19" hidden="1">{"TRADE_COMP",#N/A,FALSE,"TAB23APP";"BOP",#N/A,FALSE,"TAB6";"DOT",#N/A,FALSE,"TAB24APP";"EXTDEBT",#N/A,FALSE,"TAB25APP"}</definedName>
    <definedName name="kljlkh" localSheetId="22" hidden="1">{"TRADE_COMP",#N/A,FALSE,"TAB23APP";"BOP",#N/A,FALSE,"TAB6";"DOT",#N/A,FALSE,"TAB24APP";"EXTDEBT",#N/A,FALSE,"TAB25APP"}</definedName>
    <definedName name="kljlkh" hidden="1">{"TRADE_COMP",#N/A,FALSE,"TAB23APP";"BOP",#N/A,FALSE,"TAB6";"DOT",#N/A,FALSE,"TAB24APP";"EXTDEBT",#N/A,FALSE,"TAB25APP"}</definedName>
    <definedName name="km" localSheetId="11" hidden="1">{"Tab1",#N/A,FALSE,"P";"Tab2",#N/A,FALSE,"P"}</definedName>
    <definedName name="km" localSheetId="12" hidden="1">{"Tab1",#N/A,FALSE,"P";"Tab2",#N/A,FALSE,"P"}</definedName>
    <definedName name="km" localSheetId="13" hidden="1">{"Tab1",#N/A,FALSE,"P";"Tab2",#N/A,FALSE,"P"}</definedName>
    <definedName name="km" localSheetId="14" hidden="1">{"Tab1",#N/A,FALSE,"P";"Tab2",#N/A,FALSE,"P"}</definedName>
    <definedName name="km" localSheetId="15" hidden="1">{"Tab1",#N/A,FALSE,"P";"Tab2",#N/A,FALSE,"P"}</definedName>
    <definedName name="km" localSheetId="17" hidden="1">{"Tab1",#N/A,FALSE,"P";"Tab2",#N/A,FALSE,"P"}</definedName>
    <definedName name="km" localSheetId="19" hidden="1">{"Tab1",#N/A,FALSE,"P";"Tab2",#N/A,FALSE,"P"}</definedName>
    <definedName name="km" localSheetId="22" hidden="1">{"Tab1",#N/A,FALSE,"P";"Tab2",#N/A,FALSE,"P"}</definedName>
    <definedName name="km" hidden="1">{"Tab1",#N/A,FALSE,"P";"Tab2",#N/A,FALSE,"P"}</definedName>
    <definedName name="kol" localSheetId="11" hidden="1">#REF!</definedName>
    <definedName name="kol" localSheetId="12" hidden="1">#REF!</definedName>
    <definedName name="kol" localSheetId="13" hidden="1">#REF!</definedName>
    <definedName name="kol" localSheetId="14" hidden="1">#REF!</definedName>
    <definedName name="kol" localSheetId="15" hidden="1">#REF!</definedName>
    <definedName name="kol" localSheetId="17" hidden="1">#REF!</definedName>
    <definedName name="kol" localSheetId="22" hidden="1">#REF!</definedName>
    <definedName name="kol" hidden="1">#REF!</definedName>
    <definedName name="kossi" localSheetId="11" hidden="1">'[22]Dep fonct'!#REF!</definedName>
    <definedName name="kossi" localSheetId="12" hidden="1">'[22]Dep fonct'!#REF!</definedName>
    <definedName name="kossi" localSheetId="13" hidden="1">'[22]Dep fonct'!#REF!</definedName>
    <definedName name="kossi" localSheetId="14" hidden="1">'[22]Dep fonct'!#REF!</definedName>
    <definedName name="kossi" localSheetId="15" hidden="1">'[22]Dep fonct'!#REF!</definedName>
    <definedName name="kossi" localSheetId="17" hidden="1">'[22]Dep fonct'!#REF!</definedName>
    <definedName name="kossi" localSheetId="22" hidden="1">'[22]Dep fonct'!#REF!</definedName>
    <definedName name="kossi" hidden="1">'[22]Dep fonct'!#REF!</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localSheetId="12" hidden="1">{#N/A,#N/A,FALSE,"B061196P";#N/A,#N/A,FALSE,"B061196";#N/A,#N/A,FALSE,"Relatório1";#N/A,#N/A,FALSE,"Relatório2";#N/A,#N/A,FALSE,"Relatório3";#N/A,#N/A,FALSE,"Relatório4 ";#N/A,#N/A,FALSE,"Relatório5";#N/A,#N/A,FALSE,"Relatório6";#N/A,#N/A,FALSE,"Relatório7";#N/A,#N/A,FALSE,"Relatório8"}</definedName>
    <definedName name="kuy" localSheetId="13" hidden="1">{#N/A,#N/A,FALSE,"B061196P";#N/A,#N/A,FALSE,"B061196";#N/A,#N/A,FALSE,"Relatório1";#N/A,#N/A,FALSE,"Relatório2";#N/A,#N/A,FALSE,"Relatório3";#N/A,#N/A,FALSE,"Relatório4 ";#N/A,#N/A,FALSE,"Relatório5";#N/A,#N/A,FALSE,"Relatório6";#N/A,#N/A,FALSE,"Relatório7";#N/A,#N/A,FALSE,"Relatório8"}</definedName>
    <definedName name="kuy" localSheetId="14" hidden="1">{#N/A,#N/A,FALSE,"B061196P";#N/A,#N/A,FALSE,"B061196";#N/A,#N/A,FALSE,"Relatório1";#N/A,#N/A,FALSE,"Relatório2";#N/A,#N/A,FALSE,"Relatório3";#N/A,#N/A,FALSE,"Relatório4 ";#N/A,#N/A,FALSE,"Relatório5";#N/A,#N/A,FALSE,"Relatório6";#N/A,#N/A,FALSE,"Relatório7";#N/A,#N/A,FALSE,"Relatório8"}</definedName>
    <definedName name="kuy" localSheetId="15" hidden="1">{#N/A,#N/A,FALSE,"B061196P";#N/A,#N/A,FALSE,"B061196";#N/A,#N/A,FALSE,"Relatório1";#N/A,#N/A,FALSE,"Relatório2";#N/A,#N/A,FALSE,"Relatório3";#N/A,#N/A,FALSE,"Relatório4 ";#N/A,#N/A,FALSE,"Relatório5";#N/A,#N/A,FALSE,"Relatório6";#N/A,#N/A,FALSE,"Relatório7";#N/A,#N/A,FALSE,"Relatório8"}</definedName>
    <definedName name="kuy" localSheetId="17" hidden="1">{#N/A,#N/A,FALSE,"B061196P";#N/A,#N/A,FALSE,"B061196";#N/A,#N/A,FALSE,"Relatório1";#N/A,#N/A,FALSE,"Relatório2";#N/A,#N/A,FALSE,"Relatório3";#N/A,#N/A,FALSE,"Relatório4 ";#N/A,#N/A,FALSE,"Relatório5";#N/A,#N/A,FALSE,"Relatório6";#N/A,#N/A,FALSE,"Relatório7";#N/A,#N/A,FALSE,"Relatório8"}</definedName>
    <definedName name="kuy" localSheetId="19" hidden="1">{#N/A,#N/A,FALSE,"B061196P";#N/A,#N/A,FALSE,"B061196";#N/A,#N/A,FALSE,"Relatório1";#N/A,#N/A,FALSE,"Relatório2";#N/A,#N/A,FALSE,"Relatório3";#N/A,#N/A,FALSE,"Relatório4 ";#N/A,#N/A,FALSE,"Relatório5";#N/A,#N/A,FALSE,"Relatório6";#N/A,#N/A,FALSE,"Relatório7";#N/A,#N/A,FALSE,"Relatório8"}</definedName>
    <definedName name="kuy" localSheetId="22"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ang">[2]Control!$B$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localSheetId="12" hidden="1">{#N/A,#N/A,FALSE,"B061196P";#N/A,#N/A,FALSE,"B061196";#N/A,#N/A,FALSE,"Relatório1";#N/A,#N/A,FALSE,"Relatório2";#N/A,#N/A,FALSE,"Relatório3";#N/A,#N/A,FALSE,"Relatório4 ";#N/A,#N/A,FALSE,"Relatório5";#N/A,#N/A,FALSE,"Relatório6";#N/A,#N/A,FALSE,"Relatório7";#N/A,#N/A,FALSE,"Relatório8"}</definedName>
    <definedName name="LEDA" localSheetId="13" hidden="1">{#N/A,#N/A,FALSE,"B061196P";#N/A,#N/A,FALSE,"B061196";#N/A,#N/A,FALSE,"Relatório1";#N/A,#N/A,FALSE,"Relatório2";#N/A,#N/A,FALSE,"Relatório3";#N/A,#N/A,FALSE,"Relatório4 ";#N/A,#N/A,FALSE,"Relatório5";#N/A,#N/A,FALSE,"Relatório6";#N/A,#N/A,FALSE,"Relatório7";#N/A,#N/A,FALSE,"Relatório8"}</definedName>
    <definedName name="LEDA" localSheetId="14" hidden="1">{#N/A,#N/A,FALSE,"B061196P";#N/A,#N/A,FALSE,"B061196";#N/A,#N/A,FALSE,"Relatório1";#N/A,#N/A,FALSE,"Relatório2";#N/A,#N/A,FALSE,"Relatório3";#N/A,#N/A,FALSE,"Relatório4 ";#N/A,#N/A,FALSE,"Relatório5";#N/A,#N/A,FALSE,"Relatório6";#N/A,#N/A,FALSE,"Relatório7";#N/A,#N/A,FALSE,"Relatório8"}</definedName>
    <definedName name="LEDA" localSheetId="15" hidden="1">{#N/A,#N/A,FALSE,"B061196P";#N/A,#N/A,FALSE,"B061196";#N/A,#N/A,FALSE,"Relatório1";#N/A,#N/A,FALSE,"Relatório2";#N/A,#N/A,FALSE,"Relatório3";#N/A,#N/A,FALSE,"Relatório4 ";#N/A,#N/A,FALSE,"Relatório5";#N/A,#N/A,FALSE,"Relatório6";#N/A,#N/A,FALSE,"Relatório7";#N/A,#N/A,FALSE,"Relatório8"}</definedName>
    <definedName name="LEDA" localSheetId="17" hidden="1">{#N/A,#N/A,FALSE,"B061196P";#N/A,#N/A,FALSE,"B061196";#N/A,#N/A,FALSE,"Relatório1";#N/A,#N/A,FALSE,"Relatório2";#N/A,#N/A,FALSE,"Relatório3";#N/A,#N/A,FALSE,"Relatório4 ";#N/A,#N/A,FALSE,"Relatório5";#N/A,#N/A,FALSE,"Relatório6";#N/A,#N/A,FALSE,"Relatório7";#N/A,#N/A,FALSE,"Relatório8"}</definedName>
    <definedName name="LEDA" localSheetId="19" hidden="1">{#N/A,#N/A,FALSE,"B061196P";#N/A,#N/A,FALSE,"B061196";#N/A,#N/A,FALSE,"Relatório1";#N/A,#N/A,FALSE,"Relatório2";#N/A,#N/A,FALSE,"Relatório3";#N/A,#N/A,FALSE,"Relatório4 ";#N/A,#N/A,FALSE,"Relatório5";#N/A,#N/A,FALSE,"Relatório6";#N/A,#N/A,FALSE,"Relatório7";#N/A,#N/A,FALSE,"Relatório8"}</definedName>
    <definedName name="LEDA" localSheetId="22"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BOR" localSheetId="11">#REF!</definedName>
    <definedName name="LIBOR" localSheetId="12">#REF!</definedName>
    <definedName name="LIBOR" localSheetId="13">#REF!</definedName>
    <definedName name="LIBOR" localSheetId="17">#REF!</definedName>
    <definedName name="LIBOR" localSheetId="22">#REF!</definedName>
    <definedName name="LIBOR">#REF!</definedName>
    <definedName name="lim">300</definedName>
    <definedName name="limcount" hidden="1">3</definedName>
    <definedName name="lkjh" localSheetId="11" hidden="1">{"Riqfin97",#N/A,FALSE,"Tran";"Riqfinpro",#N/A,FALSE,"Tran"}</definedName>
    <definedName name="lkjh" localSheetId="12" hidden="1">{"Riqfin97",#N/A,FALSE,"Tran";"Riqfinpro",#N/A,FALSE,"Tran"}</definedName>
    <definedName name="lkjh" localSheetId="13" hidden="1">{"Riqfin97",#N/A,FALSE,"Tran";"Riqfinpro",#N/A,FALSE,"Tran"}</definedName>
    <definedName name="lkjh" localSheetId="14" hidden="1">{"Riqfin97",#N/A,FALSE,"Tran";"Riqfinpro",#N/A,FALSE,"Tran"}</definedName>
    <definedName name="lkjh" localSheetId="15" hidden="1">{"Riqfin97",#N/A,FALSE,"Tran";"Riqfinpro",#N/A,FALSE,"Tran"}</definedName>
    <definedName name="lkjh" localSheetId="17" hidden="1">{"Riqfin97",#N/A,FALSE,"Tran";"Riqfinpro",#N/A,FALSE,"Tran"}</definedName>
    <definedName name="lkjh" localSheetId="19" hidden="1">{"Riqfin97",#N/A,FALSE,"Tran";"Riqfinpro",#N/A,FALSE,"Tran"}</definedName>
    <definedName name="lkjh" localSheetId="22" hidden="1">{"Riqfin97",#N/A,FALSE,"Tran";"Riqfinpro",#N/A,FALSE,"Tran"}</definedName>
    <definedName name="lkjh" hidden="1">{"Riqfin97",#N/A,FALSE,"Tran";"Riqfinpro",#N/A,FALSE,"Tran"}</definedName>
    <definedName name="ll" localSheetId="11" hidden="1">{"Tab1",#N/A,FALSE,"P";"Tab2",#N/A,FALSE,"P"}</definedName>
    <definedName name="ll" localSheetId="12" hidden="1">{"Tab1",#N/A,FALSE,"P";"Tab2",#N/A,FALSE,"P"}</definedName>
    <definedName name="ll" localSheetId="13" hidden="1">{"Tab1",#N/A,FALSE,"P";"Tab2",#N/A,FALSE,"P"}</definedName>
    <definedName name="ll" localSheetId="14" hidden="1">{"Tab1",#N/A,FALSE,"P";"Tab2",#N/A,FALSE,"P"}</definedName>
    <definedName name="ll" localSheetId="15" hidden="1">{"Tab1",#N/A,FALSE,"P";"Tab2",#N/A,FALSE,"P"}</definedName>
    <definedName name="ll" localSheetId="17" hidden="1">{"Tab1",#N/A,FALSE,"P";"Tab2",#N/A,FALSE,"P"}</definedName>
    <definedName name="ll" localSheetId="19" hidden="1">{"Tab1",#N/A,FALSE,"P";"Tab2",#N/A,FALSE,"P"}</definedName>
    <definedName name="ll" localSheetId="22" hidden="1">{"Tab1",#N/A,FALSE,"P";"Tab2",#N/A,FALSE,"P"}</definedName>
    <definedName name="ll" hidden="1">{"Tab1",#N/A,FALSE,"P";"Tab2",#N/A,FALSE,"P"}</definedName>
    <definedName name="lll" localSheetId="11" hidden="1">{"Riqfin97",#N/A,FALSE,"Tran";"Riqfinpro",#N/A,FALSE,"Tran"}</definedName>
    <definedName name="lll" localSheetId="12" hidden="1">{"Riqfin97",#N/A,FALSE,"Tran";"Riqfinpro",#N/A,FALSE,"Tran"}</definedName>
    <definedName name="lll" localSheetId="13" hidden="1">{"Riqfin97",#N/A,FALSE,"Tran";"Riqfinpro",#N/A,FALSE,"Tran"}</definedName>
    <definedName name="lll" localSheetId="14" hidden="1">{"Riqfin97",#N/A,FALSE,"Tran";"Riqfinpro",#N/A,FALSE,"Tran"}</definedName>
    <definedName name="lll" localSheetId="15" hidden="1">{"Riqfin97",#N/A,FALSE,"Tran";"Riqfinpro",#N/A,FALSE,"Tran"}</definedName>
    <definedName name="lll" localSheetId="17" hidden="1">{"Riqfin97",#N/A,FALSE,"Tran";"Riqfinpro",#N/A,FALSE,"Tran"}</definedName>
    <definedName name="lll" localSheetId="19" hidden="1">{"Riqfin97",#N/A,FALSE,"Tran";"Riqfinpro",#N/A,FALSE,"Tran"}</definedName>
    <definedName name="lll" localSheetId="22" hidden="1">{"Riqfin97",#N/A,FALSE,"Tran";"Riqfinpro",#N/A,FALSE,"Tran"}</definedName>
    <definedName name="lll" hidden="1">{"Riqfin97",#N/A,FALSE,"Tran";"Riqfinpro",#N/A,FALSE,"Tran"}</definedName>
    <definedName name="llll" localSheetId="11" hidden="1">[67]M!#REF!</definedName>
    <definedName name="llll" localSheetId="12" hidden="1">[67]M!#REF!</definedName>
    <definedName name="llll" localSheetId="13" hidden="1">[67]M!#REF!</definedName>
    <definedName name="llll" localSheetId="17" hidden="1">[67]M!#REF!</definedName>
    <definedName name="llll" localSheetId="22" hidden="1">[67]M!#REF!</definedName>
    <definedName name="llll" hidden="1">[67]M!#REF!</definedName>
    <definedName name="lllll" localSheetId="11" hidden="1">{"Tab1",#N/A,FALSE,"P";"Tab2",#N/A,FALSE,"P"}</definedName>
    <definedName name="lllll" localSheetId="12" hidden="1">{"Tab1",#N/A,FALSE,"P";"Tab2",#N/A,FALSE,"P"}</definedName>
    <definedName name="lllll" localSheetId="13" hidden="1">{"Tab1",#N/A,FALSE,"P";"Tab2",#N/A,FALSE,"P"}</definedName>
    <definedName name="lllll" localSheetId="14" hidden="1">{"Tab1",#N/A,FALSE,"P";"Tab2",#N/A,FALSE,"P"}</definedName>
    <definedName name="lllll" localSheetId="15" hidden="1">{"Tab1",#N/A,FALSE,"P";"Tab2",#N/A,FALSE,"P"}</definedName>
    <definedName name="lllll" localSheetId="17" hidden="1">{"Tab1",#N/A,FALSE,"P";"Tab2",#N/A,FALSE,"P"}</definedName>
    <definedName name="lllll" localSheetId="19" hidden="1">{"Tab1",#N/A,FALSE,"P";"Tab2",#N/A,FALSE,"P"}</definedName>
    <definedName name="lllll" localSheetId="22" hidden="1">{"Tab1",#N/A,FALSE,"P";"Tab2",#N/A,FALSE,"P"}</definedName>
    <definedName name="lllll" hidden="1">{"Tab1",#N/A,FALSE,"P";"Tab2",#N/A,FALSE,"P"}</definedName>
    <definedName name="llllll" localSheetId="11" hidden="1">{"Minpmon",#N/A,FALSE,"Monthinput"}</definedName>
    <definedName name="llllll" localSheetId="12" hidden="1">{"Minpmon",#N/A,FALSE,"Monthinput"}</definedName>
    <definedName name="llllll" localSheetId="13" hidden="1">{"Minpmon",#N/A,FALSE,"Monthinput"}</definedName>
    <definedName name="llllll" localSheetId="14" hidden="1">{"Minpmon",#N/A,FALSE,"Monthinput"}</definedName>
    <definedName name="llllll" localSheetId="15" hidden="1">{"Minpmon",#N/A,FALSE,"Monthinput"}</definedName>
    <definedName name="llllll" localSheetId="17" hidden="1">{"Minpmon",#N/A,FALSE,"Monthinput"}</definedName>
    <definedName name="llllll" localSheetId="19" hidden="1">{"Minpmon",#N/A,FALSE,"Monthinput"}</definedName>
    <definedName name="llllll" localSheetId="22" hidden="1">{"Minpmon",#N/A,FALSE,"Monthinput"}</definedName>
    <definedName name="llllll" hidden="1">{"Minpmon",#N/A,FALSE,"Monthinput"}</definedName>
    <definedName name="long">#N/A</definedName>
    <definedName name="longer">#N/A</definedName>
    <definedName name="lta" localSheetId="11" hidden="1">{"Riqfin97",#N/A,FALSE,"Tran";"Riqfinpro",#N/A,FALSE,"Tran"}</definedName>
    <definedName name="lta" localSheetId="12" hidden="1">{"Riqfin97",#N/A,FALSE,"Tran";"Riqfinpro",#N/A,FALSE,"Tran"}</definedName>
    <definedName name="lta" localSheetId="13" hidden="1">{"Riqfin97",#N/A,FALSE,"Tran";"Riqfinpro",#N/A,FALSE,"Tran"}</definedName>
    <definedName name="lta" localSheetId="14" hidden="1">{"Riqfin97",#N/A,FALSE,"Tran";"Riqfinpro",#N/A,FALSE,"Tran"}</definedName>
    <definedName name="lta" localSheetId="15" hidden="1">{"Riqfin97",#N/A,FALSE,"Tran";"Riqfinpro",#N/A,FALSE,"Tran"}</definedName>
    <definedName name="lta" localSheetId="17" hidden="1">{"Riqfin97",#N/A,FALSE,"Tran";"Riqfinpro",#N/A,FALSE,"Tran"}</definedName>
    <definedName name="lta" localSheetId="19" hidden="1">{"Riqfin97",#N/A,FALSE,"Tran";"Riqfinpro",#N/A,FALSE,"Tran"}</definedName>
    <definedName name="lta" localSheetId="22" hidden="1">{"Riqfin97",#N/A,FALSE,"Tran";"Riqfinpro",#N/A,FALSE,"Tran"}</definedName>
    <definedName name="lta" hidden="1">{"Riqfin97",#N/A,FALSE,"Tran";"Riqfinpro",#N/A,FALSE,"Tran"}</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localSheetId="12" hidden="1">{#N/A,#N/A,FALSE,"B061196P";#N/A,#N/A,FALSE,"B061196";#N/A,#N/A,FALSE,"Relatório1";#N/A,#N/A,FALSE,"Relatório2";#N/A,#N/A,FALSE,"Relatório3";#N/A,#N/A,FALSE,"Relatório4 ";#N/A,#N/A,FALSE,"Relatório5";#N/A,#N/A,FALSE,"Relatório6";#N/A,#N/A,FALSE,"Relatório7";#N/A,#N/A,FALSE,"Relatório8"}</definedName>
    <definedName name="MAI" localSheetId="13" hidden="1">{#N/A,#N/A,FALSE,"B061196P";#N/A,#N/A,FALSE,"B061196";#N/A,#N/A,FALSE,"Relatório1";#N/A,#N/A,FALSE,"Relatório2";#N/A,#N/A,FALSE,"Relatório3";#N/A,#N/A,FALSE,"Relatório4 ";#N/A,#N/A,FALSE,"Relatório5";#N/A,#N/A,FALSE,"Relatório6";#N/A,#N/A,FALSE,"Relatório7";#N/A,#N/A,FALSE,"Relatório8"}</definedName>
    <definedName name="MAI" localSheetId="14" hidden="1">{#N/A,#N/A,FALSE,"B061196P";#N/A,#N/A,FALSE,"B061196";#N/A,#N/A,FALSE,"Relatório1";#N/A,#N/A,FALSE,"Relatório2";#N/A,#N/A,FALSE,"Relatório3";#N/A,#N/A,FALSE,"Relatório4 ";#N/A,#N/A,FALSE,"Relatório5";#N/A,#N/A,FALSE,"Relatório6";#N/A,#N/A,FALSE,"Relatório7";#N/A,#N/A,FALSE,"Relatório8"}</definedName>
    <definedName name="MAI" localSheetId="15" hidden="1">{#N/A,#N/A,FALSE,"B061196P";#N/A,#N/A,FALSE,"B061196";#N/A,#N/A,FALSE,"Relatório1";#N/A,#N/A,FALSE,"Relatório2";#N/A,#N/A,FALSE,"Relatório3";#N/A,#N/A,FALSE,"Relatório4 ";#N/A,#N/A,FALSE,"Relatório5";#N/A,#N/A,FALSE,"Relatório6";#N/A,#N/A,FALSE,"Relatório7";#N/A,#N/A,FALSE,"Relatório8"}</definedName>
    <definedName name="MAI" localSheetId="17" hidden="1">{#N/A,#N/A,FALSE,"B061196P";#N/A,#N/A,FALSE,"B061196";#N/A,#N/A,FALSE,"Relatório1";#N/A,#N/A,FALSE,"Relatório2";#N/A,#N/A,FALSE,"Relatório3";#N/A,#N/A,FALSE,"Relatório4 ";#N/A,#N/A,FALSE,"Relatório5";#N/A,#N/A,FALSE,"Relatório6";#N/A,#N/A,FALSE,"Relatório7";#N/A,#N/A,FALSE,"Relatório8"}</definedName>
    <definedName name="MAI" localSheetId="19" hidden="1">{#N/A,#N/A,FALSE,"B061196P";#N/A,#N/A,FALSE,"B061196";#N/A,#N/A,FALSE,"Relatório1";#N/A,#N/A,FALSE,"Relatório2";#N/A,#N/A,FALSE,"Relatório3";#N/A,#N/A,FALSE,"Relatório4 ";#N/A,#N/A,FALSE,"Relatório5";#N/A,#N/A,FALSE,"Relatório6";#N/A,#N/A,FALSE,"Relatório7";#N/A,#N/A,FALSE,"Relatório8"}</definedName>
    <definedName name="MAI" localSheetId="22"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nuf" localSheetId="11">#REF!</definedName>
    <definedName name="manuf" localSheetId="12">#REF!</definedName>
    <definedName name="manuf" localSheetId="13">#REF!</definedName>
    <definedName name="manuf" localSheetId="17">#REF!</definedName>
    <definedName name="manuf" localSheetId="22">#REF!</definedName>
    <definedName name="manuf">#REF!</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localSheetId="13" hidden="1">{FALSE,FALSE,-1.25,-15.5,484.5,276.75,FALSE,FALSE,TRUE,TRUE,0,12,#N/A,46,#N/A,2.93460490463215,15.35,1,FALSE,FALSE,3,TRUE,1,FALSE,100,"Swvu.PLA1.","ACwvu.PLA1.",#N/A,FALSE,FALSE,0,0,0,0,2,"","",TRUE,TRUE,FALSE,FALSE,1,60,#N/A,#N/A,FALSE,FALSE,FALSE,FALSE,FALSE,FALSE,FALSE,9,65532,65532,FALSE,FALSE,TRUE,TRUE,TRUE}</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2"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iti" localSheetId="11">#REF!</definedName>
    <definedName name="miti" localSheetId="12">#REF!</definedName>
    <definedName name="miti" localSheetId="13">#REF!</definedName>
    <definedName name="miti" localSheetId="17">#REF!</definedName>
    <definedName name="miti" localSheetId="22">#REF!</definedName>
    <definedName name="miti">#REF!</definedName>
    <definedName name="mmm" localSheetId="11" hidden="1">{"Riqfin97",#N/A,FALSE,"Tran";"Riqfinpro",#N/A,FALSE,"Tran"}</definedName>
    <definedName name="mmm" localSheetId="12" hidden="1">{"Riqfin97",#N/A,FALSE,"Tran";"Riqfinpro",#N/A,FALSE,"Tran"}</definedName>
    <definedName name="mmm" localSheetId="13" hidden="1">{"Riqfin97",#N/A,FALSE,"Tran";"Riqfinpro",#N/A,FALSE,"Tran"}</definedName>
    <definedName name="mmm" localSheetId="14" hidden="1">{"Riqfin97",#N/A,FALSE,"Tran";"Riqfinpro",#N/A,FALSE,"Tran"}</definedName>
    <definedName name="mmm" localSheetId="15" hidden="1">{"Riqfin97",#N/A,FALSE,"Tran";"Riqfinpro",#N/A,FALSE,"Tran"}</definedName>
    <definedName name="mmm" localSheetId="17" hidden="1">{"Riqfin97",#N/A,FALSE,"Tran";"Riqfinpro",#N/A,FALSE,"Tran"}</definedName>
    <definedName name="mmm" localSheetId="19" hidden="1">{"Riqfin97",#N/A,FALSE,"Tran";"Riqfinpro",#N/A,FALSE,"Tran"}</definedName>
    <definedName name="mmm" localSheetId="22" hidden="1">{"Riqfin97",#N/A,FALSE,"Tran";"Riqfinpro",#N/A,FALSE,"Tran"}</definedName>
    <definedName name="mmm" hidden="1">{"Riqfin97",#N/A,FALSE,"Tran";"Riqfinpro",#N/A,FALSE,"Tran"}</definedName>
    <definedName name="mmmm" localSheetId="11" hidden="1">{"Tab1",#N/A,FALSE,"P";"Tab2",#N/A,FALSE,"P"}</definedName>
    <definedName name="mmmm" localSheetId="12" hidden="1">{"Tab1",#N/A,FALSE,"P";"Tab2",#N/A,FALSE,"P"}</definedName>
    <definedName name="mmmm" localSheetId="13" hidden="1">{"Tab1",#N/A,FALSE,"P";"Tab2",#N/A,FALSE,"P"}</definedName>
    <definedName name="mmmm" localSheetId="14" hidden="1">{"Tab1",#N/A,FALSE,"P";"Tab2",#N/A,FALSE,"P"}</definedName>
    <definedName name="mmmm" localSheetId="15" hidden="1">{"Tab1",#N/A,FALSE,"P";"Tab2",#N/A,FALSE,"P"}</definedName>
    <definedName name="mmmm" localSheetId="17" hidden="1">{"Tab1",#N/A,FALSE,"P";"Tab2",#N/A,FALSE,"P"}</definedName>
    <definedName name="mmmm" localSheetId="19" hidden="1">{"Tab1",#N/A,FALSE,"P";"Tab2",#N/A,FALSE,"P"}</definedName>
    <definedName name="mmmm" localSheetId="22" hidden="1">{"Tab1",#N/A,FALSE,"P";"Tab2",#N/A,FALSE,"P"}</definedName>
    <definedName name="mmmm" hidden="1">{"Tab1",#N/A,FALSE,"P";"Tab2",#N/A,FALSE,"P"}</definedName>
    <definedName name="mmmmm" localSheetId="11" hidden="1">{"Riqfin97",#N/A,FALSE,"Tran";"Riqfinpro",#N/A,FALSE,"Tran"}</definedName>
    <definedName name="mmmmm" localSheetId="12" hidden="1">{"Riqfin97",#N/A,FALSE,"Tran";"Riqfinpro",#N/A,FALSE,"Tran"}</definedName>
    <definedName name="mmmmm" localSheetId="13" hidden="1">{"Riqfin97",#N/A,FALSE,"Tran";"Riqfinpro",#N/A,FALSE,"Tran"}</definedName>
    <definedName name="mmmmm" localSheetId="14" hidden="1">{"Riqfin97",#N/A,FALSE,"Tran";"Riqfinpro",#N/A,FALSE,"Tran"}</definedName>
    <definedName name="mmmmm" localSheetId="15" hidden="1">{"Riqfin97",#N/A,FALSE,"Tran";"Riqfinpro",#N/A,FALSE,"Tran"}</definedName>
    <definedName name="mmmmm" localSheetId="17" hidden="1">{"Riqfin97",#N/A,FALSE,"Tran";"Riqfinpro",#N/A,FALSE,"Tran"}</definedName>
    <definedName name="mmmmm" localSheetId="19" hidden="1">{"Riqfin97",#N/A,FALSE,"Tran";"Riqfinpro",#N/A,FALSE,"Tran"}</definedName>
    <definedName name="mmmmm" localSheetId="22" hidden="1">{"Riqfin97",#N/A,FALSE,"Tran";"Riqfinpro",#N/A,FALSE,"Tran"}</definedName>
    <definedName name="mmmmm" hidden="1">{"Riqfin97",#N/A,FALSE,"Tran";"Riqfinpro",#N/A,FALSE,"Tran"}</definedName>
    <definedName name="mn" localSheetId="11" hidden="1">{"Riqfin97",#N/A,FALSE,"Tran";"Riqfinpro",#N/A,FALSE,"Tran"}</definedName>
    <definedName name="mn" localSheetId="12" hidden="1">{"Riqfin97",#N/A,FALSE,"Tran";"Riqfinpro",#N/A,FALSE,"Tran"}</definedName>
    <definedName name="mn" localSheetId="13" hidden="1">{"Riqfin97",#N/A,FALSE,"Tran";"Riqfinpro",#N/A,FALSE,"Tran"}</definedName>
    <definedName name="mn" localSheetId="14" hidden="1">{"Riqfin97",#N/A,FALSE,"Tran";"Riqfinpro",#N/A,FALSE,"Tran"}</definedName>
    <definedName name="mn" localSheetId="15" hidden="1">{"Riqfin97",#N/A,FALSE,"Tran";"Riqfinpro",#N/A,FALSE,"Tran"}</definedName>
    <definedName name="mn" localSheetId="17" hidden="1">{"Riqfin97",#N/A,FALSE,"Tran";"Riqfinpro",#N/A,FALSE,"Tran"}</definedName>
    <definedName name="mn" localSheetId="19" hidden="1">{"Riqfin97",#N/A,FALSE,"Tran";"Riqfinpro",#N/A,FALSE,"Tran"}</definedName>
    <definedName name="mn" localSheetId="22" hidden="1">{"Riqfin97",#N/A,FALSE,"Tran";"Riqfinpro",#N/A,FALSE,"Tran"}</definedName>
    <definedName name="mn" hidden="1">{"Riqfin97",#N/A,FALSE,"Tran";"Riqfinpro",#N/A,FALSE,"Tran"}</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12" hidden="1">{#N/A,#N/A,FALSE,"B061196P";#N/A,#N/A,FALSE,"B061196";#N/A,#N/A,FALSE,"Relatório1";#N/A,#N/A,FALSE,"Relatório2";#N/A,#N/A,FALSE,"Relatório3";#N/A,#N/A,FALSE,"Relatório4 ";#N/A,#N/A,FALSE,"Relatório5";#N/A,#N/A,FALSE,"Relatório6";#N/A,#N/A,FALSE,"Relatório7";#N/A,#N/A,FALSE,"Relatório8"}</definedName>
    <definedName name="MOR" localSheetId="13" hidden="1">{#N/A,#N/A,FALSE,"B061196P";#N/A,#N/A,FALSE,"B061196";#N/A,#N/A,FALSE,"Relatório1";#N/A,#N/A,FALSE,"Relatório2";#N/A,#N/A,FALSE,"Relatório3";#N/A,#N/A,FALSE,"Relatório4 ";#N/A,#N/A,FALSE,"Relatório5";#N/A,#N/A,FALSE,"Relatório6";#N/A,#N/A,FALSE,"Relatório7";#N/A,#N/A,FALSE,"Relatório8"}</definedName>
    <definedName name="MOR" localSheetId="14" hidden="1">{#N/A,#N/A,FALSE,"B061196P";#N/A,#N/A,FALSE,"B061196";#N/A,#N/A,FALSE,"Relatório1";#N/A,#N/A,FALSE,"Relatório2";#N/A,#N/A,FALSE,"Relatório3";#N/A,#N/A,FALSE,"Relatório4 ";#N/A,#N/A,FALSE,"Relatório5";#N/A,#N/A,FALSE,"Relatório6";#N/A,#N/A,FALSE,"Relatório7";#N/A,#N/A,FALSE,"Relatório8"}</definedName>
    <definedName name="MOR" localSheetId="15" hidden="1">{#N/A,#N/A,FALSE,"B061196P";#N/A,#N/A,FALSE,"B061196";#N/A,#N/A,FALSE,"Relatório1";#N/A,#N/A,FALSE,"Relatório2";#N/A,#N/A,FALSE,"Relatório3";#N/A,#N/A,FALSE,"Relatório4 ";#N/A,#N/A,FALSE,"Relatório5";#N/A,#N/A,FALSE,"Relatório6";#N/A,#N/A,FALSE,"Relatório7";#N/A,#N/A,FALSE,"Relatório8"}</definedName>
    <definedName name="MOR" localSheetId="17" hidden="1">{#N/A,#N/A,FALSE,"B061196P";#N/A,#N/A,FALSE,"B061196";#N/A,#N/A,FALSE,"Relatório1";#N/A,#N/A,FALSE,"Relatório2";#N/A,#N/A,FALSE,"Relatório3";#N/A,#N/A,FALSE,"Relatório4 ";#N/A,#N/A,FALSE,"Relatório5";#N/A,#N/A,FALSE,"Relatório6";#N/A,#N/A,FALSE,"Relatório7";#N/A,#N/A,FALSE,"Relatório8"}</definedName>
    <definedName name="MOR" localSheetId="19" hidden="1">{#N/A,#N/A,FALSE,"B061196P";#N/A,#N/A,FALSE,"B061196";#N/A,#N/A,FALSE,"Relatório1";#N/A,#N/A,FALSE,"Relatório2";#N/A,#N/A,FALSE,"Relatório3";#N/A,#N/A,FALSE,"Relatório4 ";#N/A,#N/A,FALSE,"Relatório5";#N/A,#N/A,FALSE,"Relatório6";#N/A,#N/A,FALSE,"Relatório7";#N/A,#N/A,FALSE,"Relatório8"}</definedName>
    <definedName name="MOR" localSheetId="22"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11" hidden="1">{"Riqfin97",#N/A,FALSE,"Tran";"Riqfinpro",#N/A,FALSE,"Tran"}</definedName>
    <definedName name="mte" localSheetId="12" hidden="1">{"Riqfin97",#N/A,FALSE,"Tran";"Riqfinpro",#N/A,FALSE,"Tran"}</definedName>
    <definedName name="mte" localSheetId="13" hidden="1">{"Riqfin97",#N/A,FALSE,"Tran";"Riqfinpro",#N/A,FALSE,"Tran"}</definedName>
    <definedName name="mte" localSheetId="14" hidden="1">{"Riqfin97",#N/A,FALSE,"Tran";"Riqfinpro",#N/A,FALSE,"Tran"}</definedName>
    <definedName name="mte" localSheetId="15" hidden="1">{"Riqfin97",#N/A,FALSE,"Tran";"Riqfinpro",#N/A,FALSE,"Tran"}</definedName>
    <definedName name="mte" localSheetId="17" hidden="1">{"Riqfin97",#N/A,FALSE,"Tran";"Riqfinpro",#N/A,FALSE,"Tran"}</definedName>
    <definedName name="mte" localSheetId="19" hidden="1">{"Riqfin97",#N/A,FALSE,"Tran";"Riqfinpro",#N/A,FALSE,"Tran"}</definedName>
    <definedName name="mte" localSheetId="22" hidden="1">{"Riqfin97",#N/A,FALSE,"Tran";"Riqfinpro",#N/A,FALSE,"Tran"}</definedName>
    <definedName name="mte" hidden="1">{"Riqfin97",#N/A,FALSE,"Tran";"Riqfinpro",#N/A,FALSE,"Tran"}</definedName>
    <definedName name="n" localSheetId="11" hidden="1">{"Minpmon",#N/A,FALSE,"Monthinput"}</definedName>
    <definedName name="n" localSheetId="12" hidden="1">{"Minpmon",#N/A,FALSE,"Monthinput"}</definedName>
    <definedName name="n" localSheetId="13" hidden="1">{"Minpmon",#N/A,FALSE,"Monthinput"}</definedName>
    <definedName name="n" localSheetId="14" hidden="1">{"Minpmon",#N/A,FALSE,"Monthinput"}</definedName>
    <definedName name="n" localSheetId="15" hidden="1">{"Minpmon",#N/A,FALSE,"Monthinput"}</definedName>
    <definedName name="n" localSheetId="17" hidden="1">{"Minpmon",#N/A,FALSE,"Monthinput"}</definedName>
    <definedName name="n" localSheetId="19" hidden="1">{"Minpmon",#N/A,FALSE,"Monthinput"}</definedName>
    <definedName name="n" localSheetId="22" hidden="1">{"Minpmon",#N/A,FALSE,"Monthinput"}</definedName>
    <definedName name="n" hidden="1">{"Minpmon",#N/A,FALSE,"Monthinput"}</definedName>
    <definedName name="neth" localSheetId="11">#REF!</definedName>
    <definedName name="neth" localSheetId="12">#REF!</definedName>
    <definedName name="neth" localSheetId="13">#REF!</definedName>
    <definedName name="neth" localSheetId="17">#REF!</definedName>
    <definedName name="neth" localSheetId="22">#REF!</definedName>
    <definedName name="neth">#REF!</definedName>
    <definedName name="new" localSheetId="11" hidden="1">{"TBILLS_ALL",#N/A,FALSE,"FITB_all"}</definedName>
    <definedName name="new" localSheetId="12" hidden="1">{"TBILLS_ALL",#N/A,FALSE,"FITB_all"}</definedName>
    <definedName name="new" localSheetId="13" hidden="1">{"TBILLS_ALL",#N/A,FALSE,"FITB_all"}</definedName>
    <definedName name="new" localSheetId="14" hidden="1">{"TBILLS_ALL",#N/A,FALSE,"FITB_all"}</definedName>
    <definedName name="new" localSheetId="15" hidden="1">{"TBILLS_ALL",#N/A,FALSE,"FITB_all"}</definedName>
    <definedName name="new" localSheetId="17" hidden="1">{"TBILLS_ALL",#N/A,FALSE,"FITB_all"}</definedName>
    <definedName name="new" localSheetId="19" hidden="1">{"TBILLS_ALL",#N/A,FALSE,"FITB_all"}</definedName>
    <definedName name="new" localSheetId="22" hidden="1">{"TBILLS_ALL",#N/A,FALSE,"FITB_all"}</definedName>
    <definedName name="new" hidden="1">{"TBILLS_ALL",#N/A,FALSE,"FITB_all"}</definedName>
    <definedName name="newnew" localSheetId="11" hidden="1">{"TBILLS_ALL",#N/A,FALSE,"FITB_all"}</definedName>
    <definedName name="newnew" localSheetId="12" hidden="1">{"TBILLS_ALL",#N/A,FALSE,"FITB_all"}</definedName>
    <definedName name="newnew" localSheetId="13" hidden="1">{"TBILLS_ALL",#N/A,FALSE,"FITB_all"}</definedName>
    <definedName name="newnew" localSheetId="14" hidden="1">{"TBILLS_ALL",#N/A,FALSE,"FITB_all"}</definedName>
    <definedName name="newnew" localSheetId="15" hidden="1">{"TBILLS_ALL",#N/A,FALSE,"FITB_all"}</definedName>
    <definedName name="newnew" localSheetId="17" hidden="1">{"TBILLS_ALL",#N/A,FALSE,"FITB_all"}</definedName>
    <definedName name="newnew" localSheetId="19" hidden="1">{"TBILLS_ALL",#N/A,FALSE,"FITB_all"}</definedName>
    <definedName name="newnew" localSheetId="22" hidden="1">{"TBILLS_ALL",#N/A,FALSE,"FITB_all"}</definedName>
    <definedName name="newnew" hidden="1">{"TBILLS_ALL",#N/A,FALSE,"FITB_all"}</definedName>
    <definedName name="NewRange" hidden="1">#N/A</definedName>
    <definedName name="nfrtrs" hidden="1">[15]WB!$Q$257:$AK$257</definedName>
    <definedName name="nn" localSheetId="11" hidden="1">{"Riqfin97",#N/A,FALSE,"Tran";"Riqfinpro",#N/A,FALSE,"Tran"}</definedName>
    <definedName name="nn" localSheetId="12" hidden="1">{"Riqfin97",#N/A,FALSE,"Tran";"Riqfinpro",#N/A,FALSE,"Tran"}</definedName>
    <definedName name="nn" localSheetId="13" hidden="1">{"Riqfin97",#N/A,FALSE,"Tran";"Riqfinpro",#N/A,FALSE,"Tran"}</definedName>
    <definedName name="nn" localSheetId="14" hidden="1">{"Riqfin97",#N/A,FALSE,"Tran";"Riqfinpro",#N/A,FALSE,"Tran"}</definedName>
    <definedName name="nn" localSheetId="15" hidden="1">{"Riqfin97",#N/A,FALSE,"Tran";"Riqfinpro",#N/A,FALSE,"Tran"}</definedName>
    <definedName name="nn" localSheetId="17" hidden="1">{"Riqfin97",#N/A,FALSE,"Tran";"Riqfinpro",#N/A,FALSE,"Tran"}</definedName>
    <definedName name="nn" localSheetId="19" hidden="1">{"Riqfin97",#N/A,FALSE,"Tran";"Riqfinpro",#N/A,FALSE,"Tran"}</definedName>
    <definedName name="nn" localSheetId="22" hidden="1">{"Riqfin97",#N/A,FALSE,"Tran";"Riqfinpro",#N/A,FALSE,"Tran"}</definedName>
    <definedName name="nn" hidden="1">{"Riqfin97",#N/A,FALSE,"Tran";"Riqfinpro",#N/A,FALSE,"Tran"}</definedName>
    <definedName name="nnga" localSheetId="11" hidden="1">#REF!</definedName>
    <definedName name="nnga" localSheetId="12" hidden="1">#REF!</definedName>
    <definedName name="nnga" localSheetId="13" hidden="1">#REF!</definedName>
    <definedName name="nnga" localSheetId="14" hidden="1">#REF!</definedName>
    <definedName name="nnga" localSheetId="15" hidden="1">#REF!</definedName>
    <definedName name="nnga" localSheetId="17" hidden="1">#REF!</definedName>
    <definedName name="nnga" localSheetId="22" hidden="1">#REF!</definedName>
    <definedName name="nnga" hidden="1">#REF!</definedName>
    <definedName name="nnn" localSheetId="11" hidden="1">{"Tab1",#N/A,FALSE,"P";"Tab2",#N/A,FALSE,"P"}</definedName>
    <definedName name="nnn" localSheetId="12" hidden="1">{"Tab1",#N/A,FALSE,"P";"Tab2",#N/A,FALSE,"P"}</definedName>
    <definedName name="nnn" localSheetId="13" hidden="1">{"Tab1",#N/A,FALSE,"P";"Tab2",#N/A,FALSE,"P"}</definedName>
    <definedName name="nnn" localSheetId="14" hidden="1">{"Tab1",#N/A,FALSE,"P";"Tab2",#N/A,FALSE,"P"}</definedName>
    <definedName name="nnn" localSheetId="15" hidden="1">{"Tab1",#N/A,FALSE,"P";"Tab2",#N/A,FALSE,"P"}</definedName>
    <definedName name="nnn" localSheetId="17" hidden="1">{"Tab1",#N/A,FALSE,"P";"Tab2",#N/A,FALSE,"P"}</definedName>
    <definedName name="nnn" localSheetId="19" hidden="1">{"Tab1",#N/A,FALSE,"P";"Tab2",#N/A,FALSE,"P"}</definedName>
    <definedName name="nnn" localSheetId="22" hidden="1">{"Tab1",#N/A,FALSE,"P";"Tab2",#N/A,FALSE,"P"}</definedName>
    <definedName name="nnn" hidden="1">{"Tab1",#N/A,FALSE,"P";"Tab2",#N/A,FALSE,"P"}</definedName>
    <definedName name="Norw" localSheetId="11">#REF!</definedName>
    <definedName name="Norw" localSheetId="12">#REF!</definedName>
    <definedName name="Norw" localSheetId="13">#REF!</definedName>
    <definedName name="Norw" localSheetId="17">#REF!</definedName>
    <definedName name="Norw" localSheetId="22">#REF!</definedName>
    <definedName name="Norw">#REF!</definedName>
    <definedName name="old" localSheetId="11" hidden="1">{"TBILLS_ALL",#N/A,FALSE,"FITB_all"}</definedName>
    <definedName name="old" localSheetId="12" hidden="1">{"TBILLS_ALL",#N/A,FALSE,"FITB_all"}</definedName>
    <definedName name="old" localSheetId="13" hidden="1">{"TBILLS_ALL",#N/A,FALSE,"FITB_all"}</definedName>
    <definedName name="old" localSheetId="14" hidden="1">{"TBILLS_ALL",#N/A,FALSE,"FITB_all"}</definedName>
    <definedName name="old" localSheetId="15" hidden="1">{"TBILLS_ALL",#N/A,FALSE,"FITB_all"}</definedName>
    <definedName name="old" localSheetId="17" hidden="1">{"TBILLS_ALL",#N/A,FALSE,"FITB_all"}</definedName>
    <definedName name="old" localSheetId="19" hidden="1">{"TBILLS_ALL",#N/A,FALSE,"FITB_all"}</definedName>
    <definedName name="old" localSheetId="22" hidden="1">{"TBILLS_ALL",#N/A,FALSE,"FITB_all"}</definedName>
    <definedName name="old" hidden="1">{"TBILLS_ALL",#N/A,FALSE,"FITB_all"}</definedName>
    <definedName name="oliu" localSheetId="11" hidden="1">{"WEO",#N/A,FALSE,"T"}</definedName>
    <definedName name="oliu" localSheetId="12" hidden="1">{"WEO",#N/A,FALSE,"T"}</definedName>
    <definedName name="oliu" localSheetId="13" hidden="1">{"WEO",#N/A,FALSE,"T"}</definedName>
    <definedName name="oliu" localSheetId="14" hidden="1">{"WEO",#N/A,FALSE,"T"}</definedName>
    <definedName name="oliu" localSheetId="15" hidden="1">{"WEO",#N/A,FALSE,"T"}</definedName>
    <definedName name="oliu" localSheetId="17" hidden="1">{"WEO",#N/A,FALSE,"T"}</definedName>
    <definedName name="oliu" localSheetId="19" hidden="1">{"WEO",#N/A,FALSE,"T"}</definedName>
    <definedName name="oliu" localSheetId="22" hidden="1">{"WEO",#N/A,FALSE,"T"}</definedName>
    <definedName name="oliu" hidden="1">{"WEO",#N/A,FALSE,"T"}</definedName>
    <definedName name="oo" localSheetId="11" hidden="1">{"Riqfin97",#N/A,FALSE,"Tran";"Riqfinpro",#N/A,FALSE,"Tran"}</definedName>
    <definedName name="oo" localSheetId="12" hidden="1">{"Riqfin97",#N/A,FALSE,"Tran";"Riqfinpro",#N/A,FALSE,"Tran"}</definedName>
    <definedName name="oo" localSheetId="13" hidden="1">{"Riqfin97",#N/A,FALSE,"Tran";"Riqfinpro",#N/A,FALSE,"Tran"}</definedName>
    <definedName name="oo" localSheetId="14" hidden="1">{"Riqfin97",#N/A,FALSE,"Tran";"Riqfinpro",#N/A,FALSE,"Tran"}</definedName>
    <definedName name="oo" localSheetId="15" hidden="1">{"Riqfin97",#N/A,FALSE,"Tran";"Riqfinpro",#N/A,FALSE,"Tran"}</definedName>
    <definedName name="oo" localSheetId="17" hidden="1">{"Riqfin97",#N/A,FALSE,"Tran";"Riqfinpro",#N/A,FALSE,"Tran"}</definedName>
    <definedName name="oo" localSheetId="19" hidden="1">{"Riqfin97",#N/A,FALSE,"Tran";"Riqfinpro",#N/A,FALSE,"Tran"}</definedName>
    <definedName name="oo" localSheetId="22" hidden="1">{"Riqfin97",#N/A,FALSE,"Tran";"Riqfinpro",#N/A,FALSE,"Tran"}</definedName>
    <definedName name="oo" hidden="1">{"Riqfin97",#N/A,FALSE,"Tran";"Riqfinpro",#N/A,FALSE,"Tran"}</definedName>
    <definedName name="ooo" localSheetId="11" hidden="1">{"Tab1",#N/A,FALSE,"P";"Tab2",#N/A,FALSE,"P"}</definedName>
    <definedName name="ooo" localSheetId="12" hidden="1">{"Tab1",#N/A,FALSE,"P";"Tab2",#N/A,FALSE,"P"}</definedName>
    <definedName name="ooo" localSheetId="13" hidden="1">{"Tab1",#N/A,FALSE,"P";"Tab2",#N/A,FALSE,"P"}</definedName>
    <definedName name="ooo" localSheetId="14" hidden="1">{"Tab1",#N/A,FALSE,"P";"Tab2",#N/A,FALSE,"P"}</definedName>
    <definedName name="ooo" localSheetId="15" hidden="1">{"Tab1",#N/A,FALSE,"P";"Tab2",#N/A,FALSE,"P"}</definedName>
    <definedName name="ooo" localSheetId="17" hidden="1">{"Tab1",#N/A,FALSE,"P";"Tab2",#N/A,FALSE,"P"}</definedName>
    <definedName name="ooo" localSheetId="19" hidden="1">{"Tab1",#N/A,FALSE,"P";"Tab2",#N/A,FALSE,"P"}</definedName>
    <definedName name="ooo" localSheetId="22" hidden="1">{"Tab1",#N/A,FALSE,"P";"Tab2",#N/A,FALSE,"P"}</definedName>
    <definedName name="ooo" hidden="1">{"Tab1",#N/A,FALSE,"P";"Tab2",#N/A,FALSE,"P"}</definedName>
    <definedName name="oooo" localSheetId="11" hidden="1">{"Tab1",#N/A,FALSE,"P";"Tab2",#N/A,FALSE,"P"}</definedName>
    <definedName name="oooo" localSheetId="12" hidden="1">{"Tab1",#N/A,FALSE,"P";"Tab2",#N/A,FALSE,"P"}</definedName>
    <definedName name="oooo" localSheetId="13" hidden="1">{"Tab1",#N/A,FALSE,"P";"Tab2",#N/A,FALSE,"P"}</definedName>
    <definedName name="oooo" localSheetId="14" hidden="1">{"Tab1",#N/A,FALSE,"P";"Tab2",#N/A,FALSE,"P"}</definedName>
    <definedName name="oooo" localSheetId="15" hidden="1">{"Tab1",#N/A,FALSE,"P";"Tab2",#N/A,FALSE,"P"}</definedName>
    <definedName name="oooo" localSheetId="17" hidden="1">{"Tab1",#N/A,FALSE,"P";"Tab2",#N/A,FALSE,"P"}</definedName>
    <definedName name="oooo" localSheetId="19" hidden="1">{"Tab1",#N/A,FALSE,"P";"Tab2",#N/A,FALSE,"P"}</definedName>
    <definedName name="oooo" localSheetId="22" hidden="1">{"Tab1",#N/A,FALSE,"P";"Tab2",#N/A,FALSE,"P"}</definedName>
    <definedName name="oooo" hidden="1">{"Tab1",#N/A,FALSE,"P";"Tab2",#N/A,FALSE,"P"}</definedName>
    <definedName name="opu" localSheetId="11" hidden="1">{"Riqfin97",#N/A,FALSE,"Tran";"Riqfinpro",#N/A,FALSE,"Tran"}</definedName>
    <definedName name="opu" localSheetId="12" hidden="1">{"Riqfin97",#N/A,FALSE,"Tran";"Riqfinpro",#N/A,FALSE,"Tran"}</definedName>
    <definedName name="opu" localSheetId="13" hidden="1">{"Riqfin97",#N/A,FALSE,"Tran";"Riqfinpro",#N/A,FALSE,"Tran"}</definedName>
    <definedName name="opu" localSheetId="14" hidden="1">{"Riqfin97",#N/A,FALSE,"Tran";"Riqfinpro",#N/A,FALSE,"Tran"}</definedName>
    <definedName name="opu" localSheetId="15" hidden="1">{"Riqfin97",#N/A,FALSE,"Tran";"Riqfinpro",#N/A,FALSE,"Tran"}</definedName>
    <definedName name="opu" localSheetId="17" hidden="1">{"Riqfin97",#N/A,FALSE,"Tran";"Riqfinpro",#N/A,FALSE,"Tran"}</definedName>
    <definedName name="opu" localSheetId="19" hidden="1">{"Riqfin97",#N/A,FALSE,"Tran";"Riqfinpro",#N/A,FALSE,"Tran"}</definedName>
    <definedName name="opu" localSheetId="22" hidden="1">{"Riqfin97",#N/A,FALSE,"Tran";"Riqfinpro",#N/A,FALSE,"Tran"}</definedName>
    <definedName name="opu" hidden="1">{"Riqfin97",#N/A,FALSE,"Tran";"Riqfinpro",#N/A,FALSE,"Tran"}</definedName>
    <definedName name="oqui89" localSheetId="11" hidden="1">[57]BOP!$A$36:$IV$36,[57]BOP!$A$44:$IV$44,[57]BOP!$A$59:$IV$59,[57]BOP!#REF!,[57]BOP!#REF!,[57]BOP!$A$79:$IV$79,[57]BOP!$A$81:$IV$88,[57]BOP!#REF!</definedName>
    <definedName name="oqui89" localSheetId="12" hidden="1">[57]BOP!$A$36:$IV$36,[57]BOP!$A$44:$IV$44,[57]BOP!$A$59:$IV$59,[57]BOP!#REF!,[57]BOP!#REF!,[57]BOP!$A$79:$IV$79,[57]BOP!$A$81:$IV$88,[57]BOP!#REF!</definedName>
    <definedName name="oqui89" localSheetId="13" hidden="1">[57]BOP!$A$36:$IV$36,[57]BOP!$A$44:$IV$44,[57]BOP!$A$59:$IV$59,[57]BOP!#REF!,[57]BOP!#REF!,[57]BOP!$A$79:$IV$79,[57]BOP!$A$81:$IV$88,[57]BOP!#REF!</definedName>
    <definedName name="oqui89" localSheetId="14" hidden="1">[57]BOP!$A$36:$IV$36,[57]BOP!$A$44:$IV$44,[57]BOP!$A$59:$IV$59,[57]BOP!#REF!,[57]BOP!#REF!,[57]BOP!$A$79:$IV$79,[57]BOP!$A$81:$IV$88,[57]BOP!#REF!</definedName>
    <definedName name="oqui89" localSheetId="15" hidden="1">[57]BOP!$A$36:$IV$36,[57]BOP!$A$44:$IV$44,[57]BOP!$A$59:$IV$59,[57]BOP!#REF!,[57]BOP!#REF!,[57]BOP!$A$79:$IV$79,[57]BOP!$A$81:$IV$88,[57]BOP!#REF!</definedName>
    <definedName name="oqui89" localSheetId="19" hidden="1">[57]BOP!$A$36:$IV$36,[57]BOP!$A$44:$IV$44,[57]BOP!$A$59:$IV$59,[57]BOP!#REF!,[57]BOP!#REF!,[57]BOP!$A$79:$IV$79,[57]BOP!$A$81:$IV$88,[57]BOP!#REF!</definedName>
    <definedName name="oqui89" localSheetId="22" hidden="1">[57]BOP!$A$36:$IV$36,[57]BOP!$A$44:$IV$44,[57]BOP!$A$59:$IV$59,[57]BOP!#REF!,[57]BOP!#REF!,[57]BOP!$A$79:$IV$79,[57]BOP!$A$81:$IV$88,[57]BOP!#REF!</definedName>
    <definedName name="oqui89" hidden="1">[57]BOP!$A$36:$IV$36,[57]BOP!$A$44:$IV$44,[57]BOP!$A$59:$IV$59,[57]BOP!#REF!,[57]BOP!#REF!,[57]BOP!$A$79:$IV$79,[57]BOP!$A$81:$IV$88,[57]BOP!#REF!</definedName>
    <definedName name="OrderTable" localSheetId="11" hidden="1">#REF!</definedName>
    <definedName name="OrderTable" localSheetId="12" hidden="1">#REF!</definedName>
    <definedName name="OrderTable" localSheetId="13" hidden="1">#REF!</definedName>
    <definedName name="OrderTable" localSheetId="14" hidden="1">#REF!</definedName>
    <definedName name="OrderTable" localSheetId="15" hidden="1">#REF!</definedName>
    <definedName name="OrderTable" localSheetId="17" hidden="1">#REF!</definedName>
    <definedName name="OrderTable" localSheetId="22" hidden="1">#REF!</definedName>
    <definedName name="OrderTable" hidden="1">#REF!</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12" hidden="1">{#N/A,#N/A,FALSE,"B061196P";#N/A,#N/A,FALSE,"B061196";#N/A,#N/A,FALSE,"Relatório1";#N/A,#N/A,FALSE,"Relatório2";#N/A,#N/A,FALSE,"Relatório3";#N/A,#N/A,FALSE,"Relatório4 ";#N/A,#N/A,FALSE,"Relatório5";#N/A,#N/A,FALSE,"Relatório6";#N/A,#N/A,FALSE,"Relatório7";#N/A,#N/A,FALSE,"Relatório8"}</definedName>
    <definedName name="OUT" localSheetId="13" hidden="1">{#N/A,#N/A,FALSE,"B061196P";#N/A,#N/A,FALSE,"B061196";#N/A,#N/A,FALSE,"Relatório1";#N/A,#N/A,FALSE,"Relatório2";#N/A,#N/A,FALSE,"Relatório3";#N/A,#N/A,FALSE,"Relatório4 ";#N/A,#N/A,FALSE,"Relatório5";#N/A,#N/A,FALSE,"Relatório6";#N/A,#N/A,FALSE,"Relatório7";#N/A,#N/A,FALSE,"Relatório8"}</definedName>
    <definedName name="OUT" localSheetId="14" hidden="1">{#N/A,#N/A,FALSE,"B061196P";#N/A,#N/A,FALSE,"B061196";#N/A,#N/A,FALSE,"Relatório1";#N/A,#N/A,FALSE,"Relatório2";#N/A,#N/A,FALSE,"Relatório3";#N/A,#N/A,FALSE,"Relatório4 ";#N/A,#N/A,FALSE,"Relatório5";#N/A,#N/A,FALSE,"Relatório6";#N/A,#N/A,FALSE,"Relatório7";#N/A,#N/A,FALSE,"Relatório8"}</definedName>
    <definedName name="OUT" localSheetId="15" hidden="1">{#N/A,#N/A,FALSE,"B061196P";#N/A,#N/A,FALSE,"B061196";#N/A,#N/A,FALSE,"Relatório1";#N/A,#N/A,FALSE,"Relatório2";#N/A,#N/A,FALSE,"Relatório3";#N/A,#N/A,FALSE,"Relatório4 ";#N/A,#N/A,FALSE,"Relatório5";#N/A,#N/A,FALSE,"Relatório6";#N/A,#N/A,FALSE,"Relatório7";#N/A,#N/A,FALSE,"Relatório8"}</definedName>
    <definedName name="OUT" localSheetId="17" hidden="1">{#N/A,#N/A,FALSE,"B061196P";#N/A,#N/A,FALSE,"B061196";#N/A,#N/A,FALSE,"Relatório1";#N/A,#N/A,FALSE,"Relatório2";#N/A,#N/A,FALSE,"Relatório3";#N/A,#N/A,FALSE,"Relatório4 ";#N/A,#N/A,FALSE,"Relatório5";#N/A,#N/A,FALSE,"Relatório6";#N/A,#N/A,FALSE,"Relatório7";#N/A,#N/A,FALSE,"Relatório8"}</definedName>
    <definedName name="OUT" localSheetId="19" hidden="1">{#N/A,#N/A,FALSE,"B061196P";#N/A,#N/A,FALSE,"B061196";#N/A,#N/A,FALSE,"Relatório1";#N/A,#N/A,FALSE,"Relatório2";#N/A,#N/A,FALSE,"Relatório3";#N/A,#N/A,FALSE,"Relatório4 ";#N/A,#N/A,FALSE,"Relatório5";#N/A,#N/A,FALSE,"Relatório6";#N/A,#N/A,FALSE,"Relatório7";#N/A,#N/A,FALSE,"Relatório8"}</definedName>
    <definedName name="OUT" localSheetId="22"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11" hidden="1">{"Riqfin97",#N/A,FALSE,"Tran";"Riqfinpro",#N/A,FALSE,"Tran"}</definedName>
    <definedName name="p" localSheetId="12" hidden="1">{"Riqfin97",#N/A,FALSE,"Tran";"Riqfinpro",#N/A,FALSE,"Tran"}</definedName>
    <definedName name="p" localSheetId="13" hidden="1">{"Riqfin97",#N/A,FALSE,"Tran";"Riqfinpro",#N/A,FALSE,"Tran"}</definedName>
    <definedName name="p" localSheetId="14" hidden="1">{"Riqfin97",#N/A,FALSE,"Tran";"Riqfinpro",#N/A,FALSE,"Tran"}</definedName>
    <definedName name="p" localSheetId="15" hidden="1">{"Riqfin97",#N/A,FALSE,"Tran";"Riqfinpro",#N/A,FALSE,"Tran"}</definedName>
    <definedName name="p" localSheetId="17" hidden="1">{"Riqfin97",#N/A,FALSE,"Tran";"Riqfinpro",#N/A,FALSE,"Tran"}</definedName>
    <definedName name="p" localSheetId="19" hidden="1">{"Riqfin97",#N/A,FALSE,"Tran";"Riqfinpro",#N/A,FALSE,"Tran"}</definedName>
    <definedName name="p" localSheetId="22" hidden="1">{"Riqfin97",#N/A,FALSE,"Tran";"Riqfinpro",#N/A,FALSE,"Tran"}</definedName>
    <definedName name="p" hidden="1">{"Riqfin97",#N/A,FALSE,"Tran";"Riqfinpro",#N/A,FALSE,"Tran"}</definedName>
    <definedName name="PeriodLastYearName">[54]ФедД!$AH$20</definedName>
    <definedName name="PeriodThisYearName">[54]ФедД!$AG$20</definedName>
    <definedName name="pit" localSheetId="11" hidden="1">{"Riqfin97",#N/A,FALSE,"Tran";"Riqfinpro",#N/A,FALSE,"Tran"}</definedName>
    <definedName name="pit" localSheetId="12" hidden="1">{"Riqfin97",#N/A,FALSE,"Tran";"Riqfinpro",#N/A,FALSE,"Tran"}</definedName>
    <definedName name="pit" localSheetId="13" hidden="1">{"Riqfin97",#N/A,FALSE,"Tran";"Riqfinpro",#N/A,FALSE,"Tran"}</definedName>
    <definedName name="pit" localSheetId="14" hidden="1">{"Riqfin97",#N/A,FALSE,"Tran";"Riqfinpro",#N/A,FALSE,"Tran"}</definedName>
    <definedName name="pit" localSheetId="15" hidden="1">{"Riqfin97",#N/A,FALSE,"Tran";"Riqfinpro",#N/A,FALSE,"Tran"}</definedName>
    <definedName name="pit" localSheetId="17" hidden="1">{"Riqfin97",#N/A,FALSE,"Tran";"Riqfinpro",#N/A,FALSE,"Tran"}</definedName>
    <definedName name="pit" localSheetId="19" hidden="1">{"Riqfin97",#N/A,FALSE,"Tran";"Riqfinpro",#N/A,FALSE,"Tran"}</definedName>
    <definedName name="pit" localSheetId="22" hidden="1">{"Riqfin97",#N/A,FALSE,"Tran";"Riqfinpro",#N/A,FALSE,"Tran"}</definedName>
    <definedName name="pit" hidden="1">{"Riqfin97",#N/A,FALSE,"Tran";"Riqfinpro",#N/A,FALSE,"Tran"}</definedName>
    <definedName name="PMI" localSheetId="11">#REF!</definedName>
    <definedName name="PMI" localSheetId="12">#REF!</definedName>
    <definedName name="PMI" localSheetId="13">#REF!</definedName>
    <definedName name="PMI" localSheetId="17">#REF!</definedName>
    <definedName name="PMI" localSheetId="22">#REF!</definedName>
    <definedName name="PMI">#REF!</definedName>
    <definedName name="PMIMan" localSheetId="11">#REF!</definedName>
    <definedName name="PMIMan" localSheetId="12">#REF!</definedName>
    <definedName name="PMIMan" localSheetId="13">#REF!</definedName>
    <definedName name="PMIMan" localSheetId="17">#REF!</definedName>
    <definedName name="PMIMan" localSheetId="22">#REF!</definedName>
    <definedName name="PMIMan">#REF!</definedName>
    <definedName name="pol" localSheetId="11" hidden="1">[31]A!#REF!</definedName>
    <definedName name="pol" localSheetId="12" hidden="1">[31]A!#REF!</definedName>
    <definedName name="pol" localSheetId="13" hidden="1">[31]A!#REF!</definedName>
    <definedName name="pol" localSheetId="14" hidden="1">[31]A!#REF!</definedName>
    <definedName name="pol" localSheetId="15" hidden="1">[31]A!#REF!</definedName>
    <definedName name="pol" localSheetId="17" hidden="1">[31]A!#REF!</definedName>
    <definedName name="pol" localSheetId="22" hidden="1">[31]A!#REF!</definedName>
    <definedName name="pol" hidden="1">[31]A!#REF!</definedName>
    <definedName name="popl" localSheetId="11" hidden="1">#REF!</definedName>
    <definedName name="popl" localSheetId="12" hidden="1">#REF!</definedName>
    <definedName name="popl" localSheetId="13" hidden="1">#REF!</definedName>
    <definedName name="popl" localSheetId="14" hidden="1">#REF!</definedName>
    <definedName name="popl" localSheetId="15" hidden="1">#REF!</definedName>
    <definedName name="popl" localSheetId="17" hidden="1">#REF!</definedName>
    <definedName name="popl" localSheetId="22" hidden="1">#REF!</definedName>
    <definedName name="popl" hidden="1">#REF!</definedName>
    <definedName name="port" localSheetId="11">#REF!</definedName>
    <definedName name="port" localSheetId="12">#REF!</definedName>
    <definedName name="port" localSheetId="13">#REF!</definedName>
    <definedName name="port" localSheetId="17">#REF!</definedName>
    <definedName name="port" localSheetId="22">#REF!</definedName>
    <definedName name="port">#REF!</definedName>
    <definedName name="pp" localSheetId="11" hidden="1">{"Riqfin97",#N/A,FALSE,"Tran";"Riqfinpro",#N/A,FALSE,"Tran"}</definedName>
    <definedName name="pp" localSheetId="12" hidden="1">{"Riqfin97",#N/A,FALSE,"Tran";"Riqfinpro",#N/A,FALSE,"Tran"}</definedName>
    <definedName name="pp" localSheetId="13" hidden="1">{"Riqfin97",#N/A,FALSE,"Tran";"Riqfinpro",#N/A,FALSE,"Tran"}</definedName>
    <definedName name="pp" localSheetId="14" hidden="1">{"Riqfin97",#N/A,FALSE,"Tran";"Riqfinpro",#N/A,FALSE,"Tran"}</definedName>
    <definedName name="pp" localSheetId="15" hidden="1">{"Riqfin97",#N/A,FALSE,"Tran";"Riqfinpro",#N/A,FALSE,"Tran"}</definedName>
    <definedName name="pp" localSheetId="17" hidden="1">{"Riqfin97",#N/A,FALSE,"Tran";"Riqfinpro",#N/A,FALSE,"Tran"}</definedName>
    <definedName name="pp" localSheetId="19" hidden="1">{"Riqfin97",#N/A,FALSE,"Tran";"Riqfinpro",#N/A,FALSE,"Tran"}</definedName>
    <definedName name="pp" localSheetId="22" hidden="1">{"Riqfin97",#N/A,FALSE,"Tran";"Riqfinpro",#N/A,FALSE,"Tran"}</definedName>
    <definedName name="pp" hidden="1">{"Riqfin97",#N/A,FALSE,"Tran";"Riqfinpro",#N/A,FALSE,"Tran"}</definedName>
    <definedName name="ppp" localSheetId="11" hidden="1">{"Riqfin97",#N/A,FALSE,"Tran";"Riqfinpro",#N/A,FALSE,"Tran"}</definedName>
    <definedName name="ppp" localSheetId="12" hidden="1">{"Riqfin97",#N/A,FALSE,"Tran";"Riqfinpro",#N/A,FALSE,"Tran"}</definedName>
    <definedName name="ppp" localSheetId="13" hidden="1">{"Riqfin97",#N/A,FALSE,"Tran";"Riqfinpro",#N/A,FALSE,"Tran"}</definedName>
    <definedName name="ppp" localSheetId="14" hidden="1">{"Riqfin97",#N/A,FALSE,"Tran";"Riqfinpro",#N/A,FALSE,"Tran"}</definedName>
    <definedName name="ppp" localSheetId="15" hidden="1">{"Riqfin97",#N/A,FALSE,"Tran";"Riqfinpro",#N/A,FALSE,"Tran"}</definedName>
    <definedName name="ppp" localSheetId="17" hidden="1">{"Riqfin97",#N/A,FALSE,"Tran";"Riqfinpro",#N/A,FALSE,"Tran"}</definedName>
    <definedName name="ppp" localSheetId="19" hidden="1">{"Riqfin97",#N/A,FALSE,"Tran";"Riqfinpro",#N/A,FALSE,"Tran"}</definedName>
    <definedName name="ppp" localSheetId="22" hidden="1">{"Riqfin97",#N/A,FALSE,"Tran";"Riqfinpro",#N/A,FALSE,"Tran"}</definedName>
    <definedName name="ppp" hidden="1">{"Riqfin97",#N/A,FALSE,"Tran";"Riqfinpro",#N/A,FALSE,"Tran"}</definedName>
    <definedName name="pppppp" localSheetId="11" hidden="1">{"Riqfin97",#N/A,FALSE,"Tran";"Riqfinpro",#N/A,FALSE,"Tran"}</definedName>
    <definedName name="pppppp" localSheetId="12" hidden="1">{"Riqfin97",#N/A,FALSE,"Tran";"Riqfinpro",#N/A,FALSE,"Tran"}</definedName>
    <definedName name="pppppp" localSheetId="13" hidden="1">{"Riqfin97",#N/A,FALSE,"Tran";"Riqfinpro",#N/A,FALSE,"Tran"}</definedName>
    <definedName name="pppppp" localSheetId="14" hidden="1">{"Riqfin97",#N/A,FALSE,"Tran";"Riqfinpro",#N/A,FALSE,"Tran"}</definedName>
    <definedName name="pppppp" localSheetId="15" hidden="1">{"Riqfin97",#N/A,FALSE,"Tran";"Riqfinpro",#N/A,FALSE,"Tran"}</definedName>
    <definedName name="pppppp" localSheetId="17" hidden="1">{"Riqfin97",#N/A,FALSE,"Tran";"Riqfinpro",#N/A,FALSE,"Tran"}</definedName>
    <definedName name="pppppp" localSheetId="19" hidden="1">{"Riqfin97",#N/A,FALSE,"Tran";"Riqfinpro",#N/A,FALSE,"Tran"}</definedName>
    <definedName name="pppppp" localSheetId="22" hidden="1">{"Riqfin97",#N/A,FALSE,"Tran";"Riqfinpro",#N/A,FALSE,"Tran"}</definedName>
    <definedName name="pppppp" hidden="1">{"Riqfin97",#N/A,FALSE,"Tran";"Riqfinpro",#N/A,FALSE,"Tran"}</definedName>
    <definedName name="ProdForm" localSheetId="11" hidden="1">#REF!</definedName>
    <definedName name="ProdForm" localSheetId="12" hidden="1">#REF!</definedName>
    <definedName name="ProdForm" localSheetId="13" hidden="1">#REF!</definedName>
    <definedName name="ProdForm" localSheetId="14" hidden="1">#REF!</definedName>
    <definedName name="ProdForm" localSheetId="15" hidden="1">#REF!</definedName>
    <definedName name="ProdForm" localSheetId="17" hidden="1">#REF!</definedName>
    <definedName name="ProdForm" localSheetId="22" hidden="1">#REF!</definedName>
    <definedName name="ProdForm" hidden="1">#REF!</definedName>
    <definedName name="Product" localSheetId="11" hidden="1">#REF!</definedName>
    <definedName name="Product" localSheetId="12" hidden="1">#REF!</definedName>
    <definedName name="Product" localSheetId="13" hidden="1">#REF!</definedName>
    <definedName name="Product" localSheetId="14" hidden="1">#REF!</definedName>
    <definedName name="Product" localSheetId="15" hidden="1">#REF!</definedName>
    <definedName name="Product" localSheetId="17" hidden="1">#REF!</definedName>
    <definedName name="Product" localSheetId="22" hidden="1">#REF!</definedName>
    <definedName name="Product" hidden="1">#REF!</definedName>
    <definedName name="qaz" localSheetId="11" hidden="1">{"Tab1",#N/A,FALSE,"P";"Tab2",#N/A,FALSE,"P"}</definedName>
    <definedName name="qaz" localSheetId="12" hidden="1">{"Tab1",#N/A,FALSE,"P";"Tab2",#N/A,FALSE,"P"}</definedName>
    <definedName name="qaz" localSheetId="13" hidden="1">{"Tab1",#N/A,FALSE,"P";"Tab2",#N/A,FALSE,"P"}</definedName>
    <definedName name="qaz" localSheetId="14" hidden="1">{"Tab1",#N/A,FALSE,"P";"Tab2",#N/A,FALSE,"P"}</definedName>
    <definedName name="qaz" localSheetId="15" hidden="1">{"Tab1",#N/A,FALSE,"P";"Tab2",#N/A,FALSE,"P"}</definedName>
    <definedName name="qaz" localSheetId="17" hidden="1">{"Tab1",#N/A,FALSE,"P";"Tab2",#N/A,FALSE,"P"}</definedName>
    <definedName name="qaz" localSheetId="19" hidden="1">{"Tab1",#N/A,FALSE,"P";"Tab2",#N/A,FALSE,"P"}</definedName>
    <definedName name="qaz" localSheetId="22" hidden="1">{"Tab1",#N/A,FALSE,"P";"Tab2",#N/A,FALSE,"P"}</definedName>
    <definedName name="qaz" hidden="1">{"Tab1",#N/A,FALSE,"P";"Tab2",#N/A,FALSE,"P"}</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12" hidden="1">{#N/A,#N/A,FALSE,"B061196P";#N/A,#N/A,FALSE,"B061196";#N/A,#N/A,FALSE,"Relatório1";#N/A,#N/A,FALSE,"Relatório2";#N/A,#N/A,FALSE,"Relatório3";#N/A,#N/A,FALSE,"Relatório4 ";#N/A,#N/A,FALSE,"Relatório5";#N/A,#N/A,FALSE,"Relatório6";#N/A,#N/A,FALSE,"Relatório7";#N/A,#N/A,FALSE,"Relatório8"}</definedName>
    <definedName name="QCNR2" localSheetId="13" hidden="1">{#N/A,#N/A,FALSE,"B061196P";#N/A,#N/A,FALSE,"B061196";#N/A,#N/A,FALSE,"Relatório1";#N/A,#N/A,FALSE,"Relatório2";#N/A,#N/A,FALSE,"Relatório3";#N/A,#N/A,FALSE,"Relatório4 ";#N/A,#N/A,FALSE,"Relatório5";#N/A,#N/A,FALSE,"Relatório6";#N/A,#N/A,FALSE,"Relatório7";#N/A,#N/A,FALSE,"Relatório8"}</definedName>
    <definedName name="QCNR2" localSheetId="14" hidden="1">{#N/A,#N/A,FALSE,"B061196P";#N/A,#N/A,FALSE,"B061196";#N/A,#N/A,FALSE,"Relatório1";#N/A,#N/A,FALSE,"Relatório2";#N/A,#N/A,FALSE,"Relatório3";#N/A,#N/A,FALSE,"Relatório4 ";#N/A,#N/A,FALSE,"Relatório5";#N/A,#N/A,FALSE,"Relatório6";#N/A,#N/A,FALSE,"Relatório7";#N/A,#N/A,FALSE,"Relatório8"}</definedName>
    <definedName name="QCNR2" localSheetId="15" hidden="1">{#N/A,#N/A,FALSE,"B061196P";#N/A,#N/A,FALSE,"B061196";#N/A,#N/A,FALSE,"Relatório1";#N/A,#N/A,FALSE,"Relatório2";#N/A,#N/A,FALSE,"Relatório3";#N/A,#N/A,FALSE,"Relatório4 ";#N/A,#N/A,FALSE,"Relatório5";#N/A,#N/A,FALSE,"Relatório6";#N/A,#N/A,FALSE,"Relatório7";#N/A,#N/A,FALSE,"Relatório8"}</definedName>
    <definedName name="QCNR2" localSheetId="17" hidden="1">{#N/A,#N/A,FALSE,"B061196P";#N/A,#N/A,FALSE,"B061196";#N/A,#N/A,FALSE,"Relatório1";#N/A,#N/A,FALSE,"Relatório2";#N/A,#N/A,FALSE,"Relatório3";#N/A,#N/A,FALSE,"Relatório4 ";#N/A,#N/A,FALSE,"Relatório5";#N/A,#N/A,FALSE,"Relatório6";#N/A,#N/A,FALSE,"Relatório7";#N/A,#N/A,FALSE,"Relatório8"}</definedName>
    <definedName name="QCNR2" localSheetId="19" hidden="1">{#N/A,#N/A,FALSE,"B061196P";#N/A,#N/A,FALSE,"B061196";#N/A,#N/A,FALSE,"Relatório1";#N/A,#N/A,FALSE,"Relatório2";#N/A,#N/A,FALSE,"Relatório3";#N/A,#N/A,FALSE,"Relatório4 ";#N/A,#N/A,FALSE,"Relatório5";#N/A,#N/A,FALSE,"Relatório6";#N/A,#N/A,FALSE,"Relatório7";#N/A,#N/A,FALSE,"Relatório8"}</definedName>
    <definedName name="QCNR2" localSheetId="22"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1" hidden="1">{"Tab1",#N/A,FALSE,"P";"Tab2",#N/A,FALSE,"P"}</definedName>
    <definedName name="qer" localSheetId="12" hidden="1">{"Tab1",#N/A,FALSE,"P";"Tab2",#N/A,FALSE,"P"}</definedName>
    <definedName name="qer" localSheetId="13" hidden="1">{"Tab1",#N/A,FALSE,"P";"Tab2",#N/A,FALSE,"P"}</definedName>
    <definedName name="qer" localSheetId="14" hidden="1">{"Tab1",#N/A,FALSE,"P";"Tab2",#N/A,FALSE,"P"}</definedName>
    <definedName name="qer" localSheetId="15" hidden="1">{"Tab1",#N/A,FALSE,"P";"Tab2",#N/A,FALSE,"P"}</definedName>
    <definedName name="qer" localSheetId="17" hidden="1">{"Tab1",#N/A,FALSE,"P";"Tab2",#N/A,FALSE,"P"}</definedName>
    <definedName name="qer" localSheetId="19" hidden="1">{"Tab1",#N/A,FALSE,"P";"Tab2",#N/A,FALSE,"P"}</definedName>
    <definedName name="qer" localSheetId="22" hidden="1">{"Tab1",#N/A,FALSE,"P";"Tab2",#N/A,FALSE,"P"}</definedName>
    <definedName name="qer" hidden="1">{"Tab1",#N/A,FALSE,"P";"Tab2",#N/A,FALSE,"P"}</definedName>
    <definedName name="qgq" hidden="1">#N/A</definedName>
    <definedName name="qq" localSheetId="11" hidden="1">'[65]J(Priv.Cap)'!#REF!</definedName>
    <definedName name="qq" localSheetId="12" hidden="1">'[65]J(Priv.Cap)'!#REF!</definedName>
    <definedName name="qq" localSheetId="13" hidden="1">'[65]J(Priv.Cap)'!#REF!</definedName>
    <definedName name="qq" localSheetId="17" hidden="1">'[65]J(Priv.Cap)'!#REF!</definedName>
    <definedName name="qq" localSheetId="22" hidden="1">'[65]J(Priv.Cap)'!#REF!</definedName>
    <definedName name="qq" hidden="1">'[65]J(Priv.Cap)'!#REF!</definedName>
    <definedName name="qqq" localSheetId="11" hidden="1">{"Minpmon",#N/A,FALSE,"Monthinput"}</definedName>
    <definedName name="qqq" localSheetId="12" hidden="1">{"Minpmon",#N/A,FALSE,"Monthinput"}</definedName>
    <definedName name="qqq" localSheetId="13" hidden="1">{"Minpmon",#N/A,FALSE,"Monthinput"}</definedName>
    <definedName name="qqq" localSheetId="14" hidden="1">{"Minpmon",#N/A,FALSE,"Monthinput"}</definedName>
    <definedName name="qqq" localSheetId="15" hidden="1">{"Minpmon",#N/A,FALSE,"Monthinput"}</definedName>
    <definedName name="qqq" localSheetId="17" hidden="1">{"Minpmon",#N/A,FALSE,"Monthinput"}</definedName>
    <definedName name="qqq" localSheetId="19" hidden="1">{"Minpmon",#N/A,FALSE,"Monthinput"}</definedName>
    <definedName name="qqq" localSheetId="22" hidden="1">{"Minpmon",#N/A,FALSE,"Monthinput"}</definedName>
    <definedName name="qqq" hidden="1">{"Minpmon",#N/A,FALSE,"Monthinput"}</definedName>
    <definedName name="qqqqq" localSheetId="11" hidden="1">{"Minpmon",#N/A,FALSE,"Monthinput"}</definedName>
    <definedName name="qqqqq" localSheetId="12" hidden="1">{"Minpmon",#N/A,FALSE,"Monthinput"}</definedName>
    <definedName name="qqqqq" localSheetId="13" hidden="1">{"Minpmon",#N/A,FALSE,"Monthinput"}</definedName>
    <definedName name="qqqqq" localSheetId="14" hidden="1">{"Minpmon",#N/A,FALSE,"Monthinput"}</definedName>
    <definedName name="qqqqq" localSheetId="15" hidden="1">{"Minpmon",#N/A,FALSE,"Monthinput"}</definedName>
    <definedName name="qqqqq" localSheetId="17" hidden="1">{"Minpmon",#N/A,FALSE,"Monthinput"}</definedName>
    <definedName name="qqqqq" localSheetId="19" hidden="1">{"Minpmon",#N/A,FALSE,"Monthinput"}</definedName>
    <definedName name="qqqqq" localSheetId="22" hidden="1">{"Minpmon",#N/A,FALSE,"Monthinput"}</definedName>
    <definedName name="qqqqq" hidden="1">{"Minpmon",#N/A,FALSE,"Monthinput"}</definedName>
    <definedName name="qqqqqq" localSheetId="11" hidden="1">{"Riqfin97",#N/A,FALSE,"Tran";"Riqfinpro",#N/A,FALSE,"Tran"}</definedName>
    <definedName name="qqqqqq" localSheetId="12" hidden="1">{"Riqfin97",#N/A,FALSE,"Tran";"Riqfinpro",#N/A,FALSE,"Tran"}</definedName>
    <definedName name="qqqqqq" localSheetId="13" hidden="1">{"Riqfin97",#N/A,FALSE,"Tran";"Riqfinpro",#N/A,FALSE,"Tran"}</definedName>
    <definedName name="qqqqqq" localSheetId="14" hidden="1">{"Riqfin97",#N/A,FALSE,"Tran";"Riqfinpro",#N/A,FALSE,"Tran"}</definedName>
    <definedName name="qqqqqq" localSheetId="15" hidden="1">{"Riqfin97",#N/A,FALSE,"Tran";"Riqfinpro",#N/A,FALSE,"Tran"}</definedName>
    <definedName name="qqqqqq" localSheetId="17" hidden="1">{"Riqfin97",#N/A,FALSE,"Tran";"Riqfinpro",#N/A,FALSE,"Tran"}</definedName>
    <definedName name="qqqqqq" localSheetId="19" hidden="1">{"Riqfin97",#N/A,FALSE,"Tran";"Riqfinpro",#N/A,FALSE,"Tran"}</definedName>
    <definedName name="qqqqqq" localSheetId="22" hidden="1">{"Riqfin97",#N/A,FALSE,"Tran";"Riqfinpro",#N/A,FALSE,"Tran"}</definedName>
    <definedName name="qqqqqq" hidden="1">{"Riqfin97",#N/A,FALSE,"Tran";"Riqfinpro",#N/A,FALSE,"Tran"}</definedName>
    <definedName name="qqqqqqqqqq" localSheetId="11" hidden="1">{"Riqfin97",#N/A,FALSE,"Tran";"Riqfinpro",#N/A,FALSE,"Tran"}</definedName>
    <definedName name="qqqqqqqqqq" localSheetId="12" hidden="1">{"Riqfin97",#N/A,FALSE,"Tran";"Riqfinpro",#N/A,FALSE,"Tran"}</definedName>
    <definedName name="qqqqqqqqqq" localSheetId="13" hidden="1">{"Riqfin97",#N/A,FALSE,"Tran";"Riqfinpro",#N/A,FALSE,"Tran"}</definedName>
    <definedName name="qqqqqqqqqq" localSheetId="14" hidden="1">{"Riqfin97",#N/A,FALSE,"Tran";"Riqfinpro",#N/A,FALSE,"Tran"}</definedName>
    <definedName name="qqqqqqqqqq" localSheetId="15" hidden="1">{"Riqfin97",#N/A,FALSE,"Tran";"Riqfinpro",#N/A,FALSE,"Tran"}</definedName>
    <definedName name="qqqqqqqqqq" localSheetId="17" hidden="1">{"Riqfin97",#N/A,FALSE,"Tran";"Riqfinpro",#N/A,FALSE,"Tran"}</definedName>
    <definedName name="qqqqqqqqqq" localSheetId="19" hidden="1">{"Riqfin97",#N/A,FALSE,"Tran";"Riqfinpro",#N/A,FALSE,"Tran"}</definedName>
    <definedName name="qqqqqqqqqq" localSheetId="22" hidden="1">{"Riqfin97",#N/A,FALSE,"Tran";"Riqfinpro",#N/A,FALSE,"Tran"}</definedName>
    <definedName name="qqqqqqqqqq" hidden="1">{"Riqfin97",#N/A,FALSE,"Tran";"Riqfinpro",#N/A,FALSE,"Tran"}</definedName>
    <definedName name="qwer" localSheetId="11" hidden="1">{"Tab1",#N/A,FALSE,"P";"Tab2",#N/A,FALSE,"P"}</definedName>
    <definedName name="qwer" localSheetId="12" hidden="1">{"Tab1",#N/A,FALSE,"P";"Tab2",#N/A,FALSE,"P"}</definedName>
    <definedName name="qwer" localSheetId="13" hidden="1">{"Tab1",#N/A,FALSE,"P";"Tab2",#N/A,FALSE,"P"}</definedName>
    <definedName name="qwer" localSheetId="14" hidden="1">{"Tab1",#N/A,FALSE,"P";"Tab2",#N/A,FALSE,"P"}</definedName>
    <definedName name="qwer" localSheetId="15" hidden="1">{"Tab1",#N/A,FALSE,"P";"Tab2",#N/A,FALSE,"P"}</definedName>
    <definedName name="qwer" localSheetId="17" hidden="1">{"Tab1",#N/A,FALSE,"P";"Tab2",#N/A,FALSE,"P"}</definedName>
    <definedName name="qwer" localSheetId="19" hidden="1">{"Tab1",#N/A,FALSE,"P";"Tab2",#N/A,FALSE,"P"}</definedName>
    <definedName name="qwer" localSheetId="22" hidden="1">{"Tab1",#N/A,FALSE,"P";"Tab2",#N/A,FALSE,"P"}</definedName>
    <definedName name="qwer" hidden="1">{"Tab1",#N/A,FALSE,"P";"Tab2",#N/A,FALSE,"P"}</definedName>
    <definedName name="R_" localSheetId="11">#REF!</definedName>
    <definedName name="R_" localSheetId="12">#REF!</definedName>
    <definedName name="R_" localSheetId="13">#REF!</definedName>
    <definedName name="R_" localSheetId="17">#REF!</definedName>
    <definedName name="R_" localSheetId="22">#REF!</definedName>
    <definedName name="R_">#REF!</definedName>
    <definedName name="RCArea" localSheetId="11" hidden="1">#REF!</definedName>
    <definedName name="RCArea" localSheetId="12" hidden="1">#REF!</definedName>
    <definedName name="RCArea" localSheetId="13" hidden="1">#REF!</definedName>
    <definedName name="RCArea" localSheetId="14" hidden="1">#REF!</definedName>
    <definedName name="RCArea" localSheetId="15" hidden="1">#REF!</definedName>
    <definedName name="RCArea" localSheetId="17" hidden="1">#REF!</definedName>
    <definedName name="RCArea" localSheetId="22" hidden="1">#REF!</definedName>
    <definedName name="RCArea" hidden="1">#REF!</definedName>
    <definedName name="re" hidden="1">#N/A</definedName>
    <definedName name="RedefinePrintTableRange" hidden="1">#N/A</definedName>
    <definedName name="ref" localSheetId="11">#REF!</definedName>
    <definedName name="ref" localSheetId="12">#REF!</definedName>
    <definedName name="ref" localSheetId="13">#REF!</definedName>
    <definedName name="ref" localSheetId="17">#REF!</definedName>
    <definedName name="ref" localSheetId="22">#REF!</definedName>
    <definedName name="ref">#REF!</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12" hidden="1">{#N/A,#N/A,FALSE,"B061196P";#N/A,#N/A,FALSE,"B061196";#N/A,#N/A,FALSE,"Relatório1";#N/A,#N/A,FALSE,"Relatório2";#N/A,#N/A,FALSE,"Relatório3";#N/A,#N/A,FALSE,"Relatório4 ";#N/A,#N/A,FALSE,"Relatório5";#N/A,#N/A,FALSE,"Relatório6";#N/A,#N/A,FALSE,"Relatório7";#N/A,#N/A,FALSE,"Relatório8"}</definedName>
    <definedName name="remu" localSheetId="13" hidden="1">{#N/A,#N/A,FALSE,"B061196P";#N/A,#N/A,FALSE,"B061196";#N/A,#N/A,FALSE,"Relatório1";#N/A,#N/A,FALSE,"Relatório2";#N/A,#N/A,FALSE,"Relatório3";#N/A,#N/A,FALSE,"Relatório4 ";#N/A,#N/A,FALSE,"Relatório5";#N/A,#N/A,FALSE,"Relatório6";#N/A,#N/A,FALSE,"Relatório7";#N/A,#N/A,FALSE,"Relatório8"}</definedName>
    <definedName name="remu" localSheetId="14" hidden="1">{#N/A,#N/A,FALSE,"B061196P";#N/A,#N/A,FALSE,"B061196";#N/A,#N/A,FALSE,"Relatório1";#N/A,#N/A,FALSE,"Relatório2";#N/A,#N/A,FALSE,"Relatório3";#N/A,#N/A,FALSE,"Relatório4 ";#N/A,#N/A,FALSE,"Relatório5";#N/A,#N/A,FALSE,"Relatório6";#N/A,#N/A,FALSE,"Relatório7";#N/A,#N/A,FALSE,"Relatório8"}</definedName>
    <definedName name="remu" localSheetId="15" hidden="1">{#N/A,#N/A,FALSE,"B061196P";#N/A,#N/A,FALSE,"B061196";#N/A,#N/A,FALSE,"Relatório1";#N/A,#N/A,FALSE,"Relatório2";#N/A,#N/A,FALSE,"Relatório3";#N/A,#N/A,FALSE,"Relatório4 ";#N/A,#N/A,FALSE,"Relatório5";#N/A,#N/A,FALSE,"Relatório6";#N/A,#N/A,FALSE,"Relatório7";#N/A,#N/A,FALSE,"Relatório8"}</definedName>
    <definedName name="remu" localSheetId="17" hidden="1">{#N/A,#N/A,FALSE,"B061196P";#N/A,#N/A,FALSE,"B061196";#N/A,#N/A,FALSE,"Relatório1";#N/A,#N/A,FALSE,"Relatório2";#N/A,#N/A,FALSE,"Relatório3";#N/A,#N/A,FALSE,"Relatório4 ";#N/A,#N/A,FALSE,"Relatório5";#N/A,#N/A,FALSE,"Relatório6";#N/A,#N/A,FALSE,"Relatório7";#N/A,#N/A,FALSE,"Relatório8"}</definedName>
    <definedName name="remu" localSheetId="19" hidden="1">{#N/A,#N/A,FALSE,"B061196P";#N/A,#N/A,FALSE,"B061196";#N/A,#N/A,FALSE,"Relatório1";#N/A,#N/A,FALSE,"Relatório2";#N/A,#N/A,FALSE,"Relatório3";#N/A,#N/A,FALSE,"Relatório4 ";#N/A,#N/A,FALSE,"Relatório5";#N/A,#N/A,FALSE,"Relatório6";#N/A,#N/A,FALSE,"Relatório7";#N/A,#N/A,FALSE,"Relatório8"}</definedName>
    <definedName name="remu" localSheetId="22"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12" hidden="1">{#N/A,#N/A,FALSE,"B061196P";#N/A,#N/A,FALSE,"B061196";#N/A,#N/A,FALSE,"Relatório1";#N/A,#N/A,FALSE,"Relatório2";#N/A,#N/A,FALSE,"Relatório3";#N/A,#N/A,FALSE,"Relatório4 ";#N/A,#N/A,FALSE,"Relatório5";#N/A,#N/A,FALSE,"Relatório6";#N/A,#N/A,FALSE,"Relatório7";#N/A,#N/A,FALSE,"Relatório8"}</definedName>
    <definedName name="RES.BPAR" localSheetId="13" hidden="1">{#N/A,#N/A,FALSE,"B061196P";#N/A,#N/A,FALSE,"B061196";#N/A,#N/A,FALSE,"Relatório1";#N/A,#N/A,FALSE,"Relatório2";#N/A,#N/A,FALSE,"Relatório3";#N/A,#N/A,FALSE,"Relatório4 ";#N/A,#N/A,FALSE,"Relatório5";#N/A,#N/A,FALSE,"Relatório6";#N/A,#N/A,FALSE,"Relatório7";#N/A,#N/A,FALSE,"Relatório8"}</definedName>
    <definedName name="RES.BPAR" localSheetId="14" hidden="1">{#N/A,#N/A,FALSE,"B061196P";#N/A,#N/A,FALSE,"B061196";#N/A,#N/A,FALSE,"Relatório1";#N/A,#N/A,FALSE,"Relatório2";#N/A,#N/A,FALSE,"Relatório3";#N/A,#N/A,FALSE,"Relatório4 ";#N/A,#N/A,FALSE,"Relatório5";#N/A,#N/A,FALSE,"Relatório6";#N/A,#N/A,FALSE,"Relatório7";#N/A,#N/A,FALSE,"Relatório8"}</definedName>
    <definedName name="RES.BPAR" localSheetId="15" hidden="1">{#N/A,#N/A,FALSE,"B061196P";#N/A,#N/A,FALSE,"B061196";#N/A,#N/A,FALSE,"Relatório1";#N/A,#N/A,FALSE,"Relatório2";#N/A,#N/A,FALSE,"Relatório3";#N/A,#N/A,FALSE,"Relatório4 ";#N/A,#N/A,FALSE,"Relatório5";#N/A,#N/A,FALSE,"Relatório6";#N/A,#N/A,FALSE,"Relatório7";#N/A,#N/A,FALSE,"Relatório8"}</definedName>
    <definedName name="RES.BPAR" localSheetId="17" hidden="1">{#N/A,#N/A,FALSE,"B061196P";#N/A,#N/A,FALSE,"B061196";#N/A,#N/A,FALSE,"Relatório1";#N/A,#N/A,FALSE,"Relatório2";#N/A,#N/A,FALSE,"Relatório3";#N/A,#N/A,FALSE,"Relatório4 ";#N/A,#N/A,FALSE,"Relatório5";#N/A,#N/A,FALSE,"Relatório6";#N/A,#N/A,FALSE,"Relatório7";#N/A,#N/A,FALSE,"Relatório8"}</definedName>
    <definedName name="RES.BPAR" localSheetId="19" hidden="1">{#N/A,#N/A,FALSE,"B061196P";#N/A,#N/A,FALSE,"B061196";#N/A,#N/A,FALSE,"Relatório1";#N/A,#N/A,FALSE,"Relatório2";#N/A,#N/A,FALSE,"Relatório3";#N/A,#N/A,FALSE,"Relatório4 ";#N/A,#N/A,FALSE,"Relatório5";#N/A,#N/A,FALSE,"Relatório6";#N/A,#N/A,FALSE,"Relatório7";#N/A,#N/A,FALSE,"Relatório8"}</definedName>
    <definedName name="RES.BPAR" localSheetId="22"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z" localSheetId="11">#REF!</definedName>
    <definedName name="Rez" localSheetId="12">#REF!</definedName>
    <definedName name="Rez" localSheetId="13">#REF!</definedName>
    <definedName name="Rez" localSheetId="17">#REF!</definedName>
    <definedName name="Rez" localSheetId="22">#REF!</definedName>
    <definedName name="Rez">#REF!</definedName>
    <definedName name="rft" localSheetId="11" hidden="1">{"Riqfin97",#N/A,FALSE,"Tran";"Riqfinpro",#N/A,FALSE,"Tran"}</definedName>
    <definedName name="rft" localSheetId="12" hidden="1">{"Riqfin97",#N/A,FALSE,"Tran";"Riqfinpro",#N/A,FALSE,"Tran"}</definedName>
    <definedName name="rft" localSheetId="13" hidden="1">{"Riqfin97",#N/A,FALSE,"Tran";"Riqfinpro",#N/A,FALSE,"Tran"}</definedName>
    <definedName name="rft" localSheetId="14" hidden="1">{"Riqfin97",#N/A,FALSE,"Tran";"Riqfinpro",#N/A,FALSE,"Tran"}</definedName>
    <definedName name="rft" localSheetId="15" hidden="1">{"Riqfin97",#N/A,FALSE,"Tran";"Riqfinpro",#N/A,FALSE,"Tran"}</definedName>
    <definedName name="rft" localSheetId="17" hidden="1">{"Riqfin97",#N/A,FALSE,"Tran";"Riqfinpro",#N/A,FALSE,"Tran"}</definedName>
    <definedName name="rft" localSheetId="19" hidden="1">{"Riqfin97",#N/A,FALSE,"Tran";"Riqfinpro",#N/A,FALSE,"Tran"}</definedName>
    <definedName name="rft" localSheetId="22" hidden="1">{"Riqfin97",#N/A,FALSE,"Tran";"Riqfinpro",#N/A,FALSE,"Tran"}</definedName>
    <definedName name="rft" hidden="1">{"Riqfin97",#N/A,FALSE,"Tran";"Riqfinpro",#N/A,FALSE,"Tran"}</definedName>
    <definedName name="rfv" localSheetId="11" hidden="1">{"Tab1",#N/A,FALSE,"P";"Tab2",#N/A,FALSE,"P"}</definedName>
    <definedName name="rfv" localSheetId="12" hidden="1">{"Tab1",#N/A,FALSE,"P";"Tab2",#N/A,FALSE,"P"}</definedName>
    <definedName name="rfv" localSheetId="13" hidden="1">{"Tab1",#N/A,FALSE,"P";"Tab2",#N/A,FALSE,"P"}</definedName>
    <definedName name="rfv" localSheetId="14" hidden="1">{"Tab1",#N/A,FALSE,"P";"Tab2",#N/A,FALSE,"P"}</definedName>
    <definedName name="rfv" localSheetId="15" hidden="1">{"Tab1",#N/A,FALSE,"P";"Tab2",#N/A,FALSE,"P"}</definedName>
    <definedName name="rfv" localSheetId="17" hidden="1">{"Tab1",#N/A,FALSE,"P";"Tab2",#N/A,FALSE,"P"}</definedName>
    <definedName name="rfv" localSheetId="19" hidden="1">{"Tab1",#N/A,FALSE,"P";"Tab2",#N/A,FALSE,"P"}</definedName>
    <definedName name="rfv" localSheetId="22"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11" hidden="1">{"Riqfin97",#N/A,FALSE,"Tran";"Riqfinpro",#N/A,FALSE,"Tran"}</definedName>
    <definedName name="rr" localSheetId="12" hidden="1">{"Riqfin97",#N/A,FALSE,"Tran";"Riqfinpro",#N/A,FALSE,"Tran"}</definedName>
    <definedName name="rr" localSheetId="13" hidden="1">{"Riqfin97",#N/A,FALSE,"Tran";"Riqfinpro",#N/A,FALSE,"Tran"}</definedName>
    <definedName name="rr" localSheetId="14" hidden="1">{"Riqfin97",#N/A,FALSE,"Tran";"Riqfinpro",#N/A,FALSE,"Tran"}</definedName>
    <definedName name="rr" localSheetId="15" hidden="1">{"Riqfin97",#N/A,FALSE,"Tran";"Riqfinpro",#N/A,FALSE,"Tran"}</definedName>
    <definedName name="rr" localSheetId="17" hidden="1">{"Riqfin97",#N/A,FALSE,"Tran";"Riqfinpro",#N/A,FALSE,"Tran"}</definedName>
    <definedName name="rr" localSheetId="19" hidden="1">{"Riqfin97",#N/A,FALSE,"Tran";"Riqfinpro",#N/A,FALSE,"Tran"}</definedName>
    <definedName name="rr" localSheetId="22" hidden="1">{"Riqfin97",#N/A,FALSE,"Tran";"Riqfinpro",#N/A,FALSE,"Tran"}</definedName>
    <definedName name="rr" hidden="1">{"Riqfin97",#N/A,FALSE,"Tran";"Riqfinpro",#N/A,FALSE,"Tran"}</definedName>
    <definedName name="rrr" localSheetId="11" hidden="1">{"Riqfin97",#N/A,FALSE,"Tran";"Riqfinpro",#N/A,FALSE,"Tran"}</definedName>
    <definedName name="rrr" localSheetId="12" hidden="1">{"Riqfin97",#N/A,FALSE,"Tran";"Riqfinpro",#N/A,FALSE,"Tran"}</definedName>
    <definedName name="rrr" localSheetId="13" hidden="1">{"Riqfin97",#N/A,FALSE,"Tran";"Riqfinpro",#N/A,FALSE,"Tran"}</definedName>
    <definedName name="rrr" localSheetId="14" hidden="1">{"Riqfin97",#N/A,FALSE,"Tran";"Riqfinpro",#N/A,FALSE,"Tran"}</definedName>
    <definedName name="rrr" localSheetId="15" hidden="1">{"Riqfin97",#N/A,FALSE,"Tran";"Riqfinpro",#N/A,FALSE,"Tran"}</definedName>
    <definedName name="rrr" localSheetId="17" hidden="1">{"Riqfin97",#N/A,FALSE,"Tran";"Riqfinpro",#N/A,FALSE,"Tran"}</definedName>
    <definedName name="rrr" localSheetId="19" hidden="1">{"Riqfin97",#N/A,FALSE,"Tran";"Riqfinpro",#N/A,FALSE,"Tran"}</definedName>
    <definedName name="rrr" localSheetId="22" hidden="1">{"Riqfin97",#N/A,FALSE,"Tran";"Riqfinpro",#N/A,FALSE,"Tran"}</definedName>
    <definedName name="rrr" hidden="1">{"Riqfin97",#N/A,FALSE,"Tran";"Riqfinpro",#N/A,FALSE,"Tran"}</definedName>
    <definedName name="rrrgg" localSheetId="11" hidden="1">{"Riqfin97",#N/A,FALSE,"Tran";"Riqfinpro",#N/A,FALSE,"Tran"}</definedName>
    <definedName name="rrrgg" localSheetId="12" hidden="1">{"Riqfin97",#N/A,FALSE,"Tran";"Riqfinpro",#N/A,FALSE,"Tran"}</definedName>
    <definedName name="rrrgg" localSheetId="13" hidden="1">{"Riqfin97",#N/A,FALSE,"Tran";"Riqfinpro",#N/A,FALSE,"Tran"}</definedName>
    <definedName name="rrrgg" localSheetId="14" hidden="1">{"Riqfin97",#N/A,FALSE,"Tran";"Riqfinpro",#N/A,FALSE,"Tran"}</definedName>
    <definedName name="rrrgg" localSheetId="15" hidden="1">{"Riqfin97",#N/A,FALSE,"Tran";"Riqfinpro",#N/A,FALSE,"Tran"}</definedName>
    <definedName name="rrrgg" localSheetId="17" hidden="1">{"Riqfin97",#N/A,FALSE,"Tran";"Riqfinpro",#N/A,FALSE,"Tran"}</definedName>
    <definedName name="rrrgg" localSheetId="19" hidden="1">{"Riqfin97",#N/A,FALSE,"Tran";"Riqfinpro",#N/A,FALSE,"Tran"}</definedName>
    <definedName name="rrrgg" localSheetId="22" hidden="1">{"Riqfin97",#N/A,FALSE,"Tran";"Riqfinpro",#N/A,FALSE,"Tran"}</definedName>
    <definedName name="rrrgg" hidden="1">{"Riqfin97",#N/A,FALSE,"Tran";"Riqfinpro",#N/A,FALSE,"Tran"}</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22"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1" hidden="1">{"Tab1",#N/A,FALSE,"P";"Tab2",#N/A,FALSE,"P"}</definedName>
    <definedName name="rrrrrr" localSheetId="12" hidden="1">{"Tab1",#N/A,FALSE,"P";"Tab2",#N/A,FALSE,"P"}</definedName>
    <definedName name="rrrrrr" localSheetId="13" hidden="1">{"Tab1",#N/A,FALSE,"P";"Tab2",#N/A,FALSE,"P"}</definedName>
    <definedName name="rrrrrr" localSheetId="14" hidden="1">{"Tab1",#N/A,FALSE,"P";"Tab2",#N/A,FALSE,"P"}</definedName>
    <definedName name="rrrrrr" localSheetId="15" hidden="1">{"Tab1",#N/A,FALSE,"P";"Tab2",#N/A,FALSE,"P"}</definedName>
    <definedName name="rrrrrr" localSheetId="17" hidden="1">{"Tab1",#N/A,FALSE,"P";"Tab2",#N/A,FALSE,"P"}</definedName>
    <definedName name="rrrrrr" localSheetId="19" hidden="1">{"Tab1",#N/A,FALSE,"P";"Tab2",#N/A,FALSE,"P"}</definedName>
    <definedName name="rrrrrr" localSheetId="22" hidden="1">{"Tab1",#N/A,FALSE,"P";"Tab2",#N/A,FALSE,"P"}</definedName>
    <definedName name="rrrrrr" hidden="1">{"Tab1",#N/A,FALSE,"P";"Tab2",#N/A,FALSE,"P"}</definedName>
    <definedName name="rrrrrrr" localSheetId="11" hidden="1">{"Tab1",#N/A,FALSE,"P";"Tab2",#N/A,FALSE,"P"}</definedName>
    <definedName name="rrrrrrr" localSheetId="12" hidden="1">{"Tab1",#N/A,FALSE,"P";"Tab2",#N/A,FALSE,"P"}</definedName>
    <definedName name="rrrrrrr" localSheetId="13" hidden="1">{"Tab1",#N/A,FALSE,"P";"Tab2",#N/A,FALSE,"P"}</definedName>
    <definedName name="rrrrrrr" localSheetId="14" hidden="1">{"Tab1",#N/A,FALSE,"P";"Tab2",#N/A,FALSE,"P"}</definedName>
    <definedName name="rrrrrrr" localSheetId="15" hidden="1">{"Tab1",#N/A,FALSE,"P";"Tab2",#N/A,FALSE,"P"}</definedName>
    <definedName name="rrrrrrr" localSheetId="17" hidden="1">{"Tab1",#N/A,FALSE,"P";"Tab2",#N/A,FALSE,"P"}</definedName>
    <definedName name="rrrrrrr" localSheetId="19" hidden="1">{"Tab1",#N/A,FALSE,"P";"Tab2",#N/A,FALSE,"P"}</definedName>
    <definedName name="rrrrrrr" localSheetId="22" hidden="1">{"Tab1",#N/A,FALSE,"P";"Tab2",#N/A,FALSE,"P"}</definedName>
    <definedName name="rrrrrrr" hidden="1">{"Tab1",#N/A,FALSE,"P";"Tab2",#N/A,FALSE,"P"}</definedName>
    <definedName name="RSQR1">'[69]Reserve pres.'!$E$47</definedName>
    <definedName name="RSQR2">'[69]Reserve pres.'!$E$48</definedName>
    <definedName name="rt" localSheetId="11" hidden="1">{"Minpmon",#N/A,FALSE,"Monthinput"}</definedName>
    <definedName name="rt" localSheetId="12" hidden="1">{"Minpmon",#N/A,FALSE,"Monthinput"}</definedName>
    <definedName name="rt" localSheetId="13" hidden="1">{"Minpmon",#N/A,FALSE,"Monthinput"}</definedName>
    <definedName name="rt" localSheetId="14" hidden="1">{"Minpmon",#N/A,FALSE,"Monthinput"}</definedName>
    <definedName name="rt" localSheetId="15" hidden="1">{"Minpmon",#N/A,FALSE,"Monthinput"}</definedName>
    <definedName name="rt" localSheetId="17" hidden="1">{"Minpmon",#N/A,FALSE,"Monthinput"}</definedName>
    <definedName name="rt" localSheetId="19" hidden="1">{"Minpmon",#N/A,FALSE,"Monthinput"}</definedName>
    <definedName name="rt" localSheetId="22" hidden="1">{"Minpmon",#N/A,FALSE,"Monthinput"}</definedName>
    <definedName name="rt" hidden="1">{"Minpmon",#N/A,FALSE,"Monthinput"}</definedName>
    <definedName name="rte" localSheetId="11" hidden="1">{"Riqfin97",#N/A,FALSE,"Tran";"Riqfinpro",#N/A,FALSE,"Tran"}</definedName>
    <definedName name="rte" localSheetId="12" hidden="1">{"Riqfin97",#N/A,FALSE,"Tran";"Riqfinpro",#N/A,FALSE,"Tran"}</definedName>
    <definedName name="rte" localSheetId="13" hidden="1">{"Riqfin97",#N/A,FALSE,"Tran";"Riqfinpro",#N/A,FALSE,"Tran"}</definedName>
    <definedName name="rte" localSheetId="14" hidden="1">{"Riqfin97",#N/A,FALSE,"Tran";"Riqfinpro",#N/A,FALSE,"Tran"}</definedName>
    <definedName name="rte" localSheetId="15" hidden="1">{"Riqfin97",#N/A,FALSE,"Tran";"Riqfinpro",#N/A,FALSE,"Tran"}</definedName>
    <definedName name="rte" localSheetId="17" hidden="1">{"Riqfin97",#N/A,FALSE,"Tran";"Riqfinpro",#N/A,FALSE,"Tran"}</definedName>
    <definedName name="rte" localSheetId="19" hidden="1">{"Riqfin97",#N/A,FALSE,"Tran";"Riqfinpro",#N/A,FALSE,"Tran"}</definedName>
    <definedName name="rte" localSheetId="22" hidden="1">{"Riqfin97",#N/A,FALSE,"Tran";"Riqfinpro",#N/A,FALSE,"Tran"}</definedName>
    <definedName name="rte" hidden="1">{"Riqfin97",#N/A,FALSE,"Tran";"Riqfinpro",#N/A,FALSE,"Tran"}</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12" hidden="1">{#N/A,#N/A,FALSE,"B061196P";#N/A,#N/A,FALSE,"B061196";#N/A,#N/A,FALSE,"Relatório1";#N/A,#N/A,FALSE,"Relatório2";#N/A,#N/A,FALSE,"Relatório3";#N/A,#N/A,FALSE,"Relatório4 ";#N/A,#N/A,FALSE,"Relatório5";#N/A,#N/A,FALSE,"Relatório6";#N/A,#N/A,FALSE,"Relatório7";#N/A,#N/A,FALSE,"Relatório8"}</definedName>
    <definedName name="RTP" localSheetId="13" hidden="1">{#N/A,#N/A,FALSE,"B061196P";#N/A,#N/A,FALSE,"B061196";#N/A,#N/A,FALSE,"Relatório1";#N/A,#N/A,FALSE,"Relatório2";#N/A,#N/A,FALSE,"Relatório3";#N/A,#N/A,FALSE,"Relatório4 ";#N/A,#N/A,FALSE,"Relatório5";#N/A,#N/A,FALSE,"Relatório6";#N/A,#N/A,FALSE,"Relatório7";#N/A,#N/A,FALSE,"Relatório8"}</definedName>
    <definedName name="RTP" localSheetId="14" hidden="1">{#N/A,#N/A,FALSE,"B061196P";#N/A,#N/A,FALSE,"B061196";#N/A,#N/A,FALSE,"Relatório1";#N/A,#N/A,FALSE,"Relatório2";#N/A,#N/A,FALSE,"Relatório3";#N/A,#N/A,FALSE,"Relatório4 ";#N/A,#N/A,FALSE,"Relatório5";#N/A,#N/A,FALSE,"Relatório6";#N/A,#N/A,FALSE,"Relatório7";#N/A,#N/A,FALSE,"Relatório8"}</definedName>
    <definedName name="RTP" localSheetId="15" hidden="1">{#N/A,#N/A,FALSE,"B061196P";#N/A,#N/A,FALSE,"B061196";#N/A,#N/A,FALSE,"Relatório1";#N/A,#N/A,FALSE,"Relatório2";#N/A,#N/A,FALSE,"Relatório3";#N/A,#N/A,FALSE,"Relatório4 ";#N/A,#N/A,FALSE,"Relatório5";#N/A,#N/A,FALSE,"Relatório6";#N/A,#N/A,FALSE,"Relatório7";#N/A,#N/A,FALSE,"Relatório8"}</definedName>
    <definedName name="RTP" localSheetId="17" hidden="1">{#N/A,#N/A,FALSE,"B061196P";#N/A,#N/A,FALSE,"B061196";#N/A,#N/A,FALSE,"Relatório1";#N/A,#N/A,FALSE,"Relatório2";#N/A,#N/A,FALSE,"Relatório3";#N/A,#N/A,FALSE,"Relatório4 ";#N/A,#N/A,FALSE,"Relatório5";#N/A,#N/A,FALSE,"Relatório6";#N/A,#N/A,FALSE,"Relatório7";#N/A,#N/A,FALSE,"Relatório8"}</definedName>
    <definedName name="RTP" localSheetId="19" hidden="1">{#N/A,#N/A,FALSE,"B061196P";#N/A,#N/A,FALSE,"B061196";#N/A,#N/A,FALSE,"Relatório1";#N/A,#N/A,FALSE,"Relatório2";#N/A,#N/A,FALSE,"Relatório3";#N/A,#N/A,FALSE,"Relatório4 ";#N/A,#N/A,FALSE,"Relatório5";#N/A,#N/A,FALSE,"Relatório6";#N/A,#N/A,FALSE,"Relatório7";#N/A,#N/A,FALSE,"Relatório8"}</definedName>
    <definedName name="RTP" localSheetId="22"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1" hidden="1">{"Main Economic Indicators",#N/A,FALSE,"C"}</definedName>
    <definedName name="rtre" localSheetId="12" hidden="1">{"Main Economic Indicators",#N/A,FALSE,"C"}</definedName>
    <definedName name="rtre" localSheetId="13" hidden="1">{"Main Economic Indicators",#N/A,FALSE,"C"}</definedName>
    <definedName name="rtre" localSheetId="14" hidden="1">{"Main Economic Indicators",#N/A,FALSE,"C"}</definedName>
    <definedName name="rtre" localSheetId="15" hidden="1">{"Main Economic Indicators",#N/A,FALSE,"C"}</definedName>
    <definedName name="rtre" localSheetId="17" hidden="1">{"Main Economic Indicators",#N/A,FALSE,"C"}</definedName>
    <definedName name="rtre" localSheetId="19" hidden="1">{"Main Economic Indicators",#N/A,FALSE,"C"}</definedName>
    <definedName name="rtre" localSheetId="22" hidden="1">{"Main Economic Indicators",#N/A,FALSE,"C"}</definedName>
    <definedName name="rtre" hidden="1">{"Main Economic Indicators",#N/A,FALSE,"C"}</definedName>
    <definedName name="rty" localSheetId="11" hidden="1">{"Riqfin97",#N/A,FALSE,"Tran";"Riqfinpro",#N/A,FALSE,"Tran"}</definedName>
    <definedName name="rty" localSheetId="12" hidden="1">{"Riqfin97",#N/A,FALSE,"Tran";"Riqfinpro",#N/A,FALSE,"Tran"}</definedName>
    <definedName name="rty" localSheetId="13" hidden="1">{"Riqfin97",#N/A,FALSE,"Tran";"Riqfinpro",#N/A,FALSE,"Tran"}</definedName>
    <definedName name="rty" localSheetId="14" hidden="1">{"Riqfin97",#N/A,FALSE,"Tran";"Riqfinpro",#N/A,FALSE,"Tran"}</definedName>
    <definedName name="rty" localSheetId="15" hidden="1">{"Riqfin97",#N/A,FALSE,"Tran";"Riqfinpro",#N/A,FALSE,"Tran"}</definedName>
    <definedName name="rty" localSheetId="17" hidden="1">{"Riqfin97",#N/A,FALSE,"Tran";"Riqfinpro",#N/A,FALSE,"Tran"}</definedName>
    <definedName name="rty" localSheetId="19" hidden="1">{"Riqfin97",#N/A,FALSE,"Tran";"Riqfinpro",#N/A,FALSE,"Tran"}</definedName>
    <definedName name="rty" localSheetId="22" hidden="1">{"Riqfin97",#N/A,FALSE,"Tran";"Riqfinpro",#N/A,FALSE,"Tran"}</definedName>
    <definedName name="rty" hidden="1">{"Riqfin97",#N/A,FALSE,"Tran";"Riqfinpro",#N/A,FALSE,"Tran"}</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12" hidden="1">{#N/A,#N/A,FALSE,"B061196P";#N/A,#N/A,FALSE,"B061196";#N/A,#N/A,FALSE,"Relatório1";#N/A,#N/A,FALSE,"Relatório2";#N/A,#N/A,FALSE,"Relatório3";#N/A,#N/A,FALSE,"Relatório4 ";#N/A,#N/A,FALSE,"Relatório5";#N/A,#N/A,FALSE,"Relatório6";#N/A,#N/A,FALSE,"Relatório7";#N/A,#N/A,FALSE,"Relatório8"}</definedName>
    <definedName name="rtyty" localSheetId="13" hidden="1">{#N/A,#N/A,FALSE,"B061196P";#N/A,#N/A,FALSE,"B061196";#N/A,#N/A,FALSE,"Relatório1";#N/A,#N/A,FALSE,"Relatório2";#N/A,#N/A,FALSE,"Relatório3";#N/A,#N/A,FALSE,"Relatório4 ";#N/A,#N/A,FALSE,"Relatório5";#N/A,#N/A,FALSE,"Relatório6";#N/A,#N/A,FALSE,"Relatório7";#N/A,#N/A,FALSE,"Relatório8"}</definedName>
    <definedName name="rtyty" localSheetId="14" hidden="1">{#N/A,#N/A,FALSE,"B061196P";#N/A,#N/A,FALSE,"B061196";#N/A,#N/A,FALSE,"Relatório1";#N/A,#N/A,FALSE,"Relatório2";#N/A,#N/A,FALSE,"Relatório3";#N/A,#N/A,FALSE,"Relatório4 ";#N/A,#N/A,FALSE,"Relatório5";#N/A,#N/A,FALSE,"Relatório6";#N/A,#N/A,FALSE,"Relatório7";#N/A,#N/A,FALSE,"Relatório8"}</definedName>
    <definedName name="rtyty" localSheetId="15" hidden="1">{#N/A,#N/A,FALSE,"B061196P";#N/A,#N/A,FALSE,"B061196";#N/A,#N/A,FALSE,"Relatório1";#N/A,#N/A,FALSE,"Relatório2";#N/A,#N/A,FALSE,"Relatório3";#N/A,#N/A,FALSE,"Relatório4 ";#N/A,#N/A,FALSE,"Relatório5";#N/A,#N/A,FALSE,"Relatório6";#N/A,#N/A,FALSE,"Relatório7";#N/A,#N/A,FALSE,"Relatório8"}</definedName>
    <definedName name="rtyty" localSheetId="17" hidden="1">{#N/A,#N/A,FALSE,"B061196P";#N/A,#N/A,FALSE,"B061196";#N/A,#N/A,FALSE,"Relatório1";#N/A,#N/A,FALSE,"Relatório2";#N/A,#N/A,FALSE,"Relatório3";#N/A,#N/A,FALSE,"Relatório4 ";#N/A,#N/A,FALSE,"Relatório5";#N/A,#N/A,FALSE,"Relatório6";#N/A,#N/A,FALSE,"Relatório7";#N/A,#N/A,FALSE,"Relatório8"}</definedName>
    <definedName name="rtyty" localSheetId="19" hidden="1">{#N/A,#N/A,FALSE,"B061196P";#N/A,#N/A,FALSE,"B061196";#N/A,#N/A,FALSE,"Relatório1";#N/A,#N/A,FALSE,"Relatório2";#N/A,#N/A,FALSE,"Relatório3";#N/A,#N/A,FALSE,"Relatório4 ";#N/A,#N/A,FALSE,"Relatório5";#N/A,#N/A,FALSE,"Relatório6";#N/A,#N/A,FALSE,"Relatório7";#N/A,#N/A,FALSE,"Relatório8"}</definedName>
    <definedName name="rtyty" localSheetId="22"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12" hidden="1">{#N/A,#N/A,FALSE,"B061196P";#N/A,#N/A,FALSE,"B061196";#N/A,#N/A,FALSE,"Relatório1";#N/A,#N/A,FALSE,"Relatório2";#N/A,#N/A,FALSE,"Relatório3";#N/A,#N/A,FALSE,"Relatório4 ";#N/A,#N/A,FALSE,"Relatório5";#N/A,#N/A,FALSE,"Relatório6";#N/A,#N/A,FALSE,"Relatório7";#N/A,#N/A,FALSE,"Relatório8"}</definedName>
    <definedName name="rtyty1" localSheetId="13" hidden="1">{#N/A,#N/A,FALSE,"B061196P";#N/A,#N/A,FALSE,"B061196";#N/A,#N/A,FALSE,"Relatório1";#N/A,#N/A,FALSE,"Relatório2";#N/A,#N/A,FALSE,"Relatório3";#N/A,#N/A,FALSE,"Relatório4 ";#N/A,#N/A,FALSE,"Relatório5";#N/A,#N/A,FALSE,"Relatório6";#N/A,#N/A,FALSE,"Relatório7";#N/A,#N/A,FALSE,"Relatório8"}</definedName>
    <definedName name="rtyty1" localSheetId="14" hidden="1">{#N/A,#N/A,FALSE,"B061196P";#N/A,#N/A,FALSE,"B061196";#N/A,#N/A,FALSE,"Relatório1";#N/A,#N/A,FALSE,"Relatório2";#N/A,#N/A,FALSE,"Relatório3";#N/A,#N/A,FALSE,"Relatório4 ";#N/A,#N/A,FALSE,"Relatório5";#N/A,#N/A,FALSE,"Relatório6";#N/A,#N/A,FALSE,"Relatório7";#N/A,#N/A,FALSE,"Relatório8"}</definedName>
    <definedName name="rtyty1" localSheetId="15" hidden="1">{#N/A,#N/A,FALSE,"B061196P";#N/A,#N/A,FALSE,"B061196";#N/A,#N/A,FALSE,"Relatório1";#N/A,#N/A,FALSE,"Relatório2";#N/A,#N/A,FALSE,"Relatório3";#N/A,#N/A,FALSE,"Relatório4 ";#N/A,#N/A,FALSE,"Relatório5";#N/A,#N/A,FALSE,"Relatório6";#N/A,#N/A,FALSE,"Relatório7";#N/A,#N/A,FALSE,"Relatório8"}</definedName>
    <definedName name="rtyty1" localSheetId="17" hidden="1">{#N/A,#N/A,FALSE,"B061196P";#N/A,#N/A,FALSE,"B061196";#N/A,#N/A,FALSE,"Relatório1";#N/A,#N/A,FALSE,"Relatório2";#N/A,#N/A,FALSE,"Relatório3";#N/A,#N/A,FALSE,"Relatório4 ";#N/A,#N/A,FALSE,"Relatório5";#N/A,#N/A,FALSE,"Relatório6";#N/A,#N/A,FALSE,"Relatório7";#N/A,#N/A,FALSE,"Relatório8"}</definedName>
    <definedName name="rtyty1" localSheetId="19" hidden="1">{#N/A,#N/A,FALSE,"B061196P";#N/A,#N/A,FALSE,"B061196";#N/A,#N/A,FALSE,"Relatório1";#N/A,#N/A,FALSE,"Relatório2";#N/A,#N/A,FALSE,"Relatório3";#N/A,#N/A,FALSE,"Relatório4 ";#N/A,#N/A,FALSE,"Relatório5";#N/A,#N/A,FALSE,"Relatório6";#N/A,#N/A,FALSE,"Relatório7";#N/A,#N/A,FALSE,"Relatório8"}</definedName>
    <definedName name="rtyty1" localSheetId="22"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s_holidays" localSheetId="11">OFFSET(#REF!,1,0,COUNTA(#REF!)-1,1)</definedName>
    <definedName name="rus_holidays" localSheetId="12">OFFSET(#REF!,1,0,COUNTA(#REF!)-1,1)</definedName>
    <definedName name="rus_holidays" localSheetId="13">OFFSET(#REF!,1,0,COUNTA(#REF!)-1,1)</definedName>
    <definedName name="rus_holidays" localSheetId="17">OFFSET(#REF!,1,0,COUNTA(#REF!)-1,1)</definedName>
    <definedName name="rus_holidays" localSheetId="22">OFFSET(#REF!,1,0,COUNTA(#REF!)-1,1)</definedName>
    <definedName name="rus_holidays">OFFSET(#REF!,1,0,COUNTA(#REF!)-1,1)</definedName>
    <definedName name="Rwvu.Export." localSheetId="11" hidden="1">#REF!,#REF!</definedName>
    <definedName name="Rwvu.Export." localSheetId="12" hidden="1">#REF!,#REF!</definedName>
    <definedName name="Rwvu.Export." localSheetId="13" hidden="1">#REF!,#REF!</definedName>
    <definedName name="Rwvu.Export." localSheetId="14" hidden="1">#REF!,#REF!</definedName>
    <definedName name="Rwvu.Export." localSheetId="15" hidden="1">#REF!,#REF!</definedName>
    <definedName name="Rwvu.Export." localSheetId="17" hidden="1">#REF!,#REF!</definedName>
    <definedName name="Rwvu.Export." localSheetId="22" hidden="1">#REF!,#REF!</definedName>
    <definedName name="Rwvu.Export." hidden="1">#REF!,#REF!</definedName>
    <definedName name="Rwvu.IMPORT." localSheetId="11" hidden="1">#REF!</definedName>
    <definedName name="Rwvu.IMPORT." localSheetId="12" hidden="1">#REF!</definedName>
    <definedName name="Rwvu.IMPORT." localSheetId="13" hidden="1">#REF!</definedName>
    <definedName name="Rwvu.IMPORT." localSheetId="14" hidden="1">#REF!</definedName>
    <definedName name="Rwvu.IMPORT." localSheetId="15" hidden="1">#REF!</definedName>
    <definedName name="Rwvu.IMPORT." localSheetId="17" hidden="1">#REF!</definedName>
    <definedName name="Rwvu.IMPORT." localSheetId="22" hidden="1">#REF!</definedName>
    <definedName name="Rwvu.IMPORT." hidden="1">#REF!</definedName>
    <definedName name="Rwvu.PLA2." localSheetId="11" hidden="1">'[42]COP FED'!#REF!</definedName>
    <definedName name="Rwvu.PLA2." localSheetId="12" hidden="1">'[42]COP FED'!#REF!</definedName>
    <definedName name="Rwvu.PLA2." localSheetId="13" hidden="1">'[42]COP FED'!#REF!</definedName>
    <definedName name="Rwvu.PLA2." localSheetId="14" hidden="1">'[42]COP FED'!#REF!</definedName>
    <definedName name="Rwvu.PLA2." localSheetId="15" hidden="1">'[42]COP FED'!#REF!</definedName>
    <definedName name="Rwvu.PLA2." localSheetId="17" hidden="1">'[42]COP FED'!#REF!</definedName>
    <definedName name="Rwvu.PLA2." localSheetId="22" hidden="1">'[42]COP FED'!#REF!</definedName>
    <definedName name="Rwvu.PLA2." hidden="1">'[42]COP FED'!#REF!</definedName>
    <definedName name="Rwvu.Print." hidden="1">#N/A</definedName>
    <definedName name="Rwvu.sa97." hidden="1">[59]Rev!$B$1:$B$65536,[59]Rev!$C$1:$D$65536,[59]Rev!$AB$1:$AB$65536,[59]Rev!$L$1:$Q$65536</definedName>
    <definedName name="rx" localSheetId="11" hidden="1">#REF!</definedName>
    <definedName name="rx" localSheetId="12" hidden="1">#REF!</definedName>
    <definedName name="rx" localSheetId="13" hidden="1">#REF!</definedName>
    <definedName name="rx" localSheetId="14" hidden="1">#REF!</definedName>
    <definedName name="rx" localSheetId="15" hidden="1">#REF!</definedName>
    <definedName name="rx" localSheetId="17" hidden="1">#REF!</definedName>
    <definedName name="rx" localSheetId="22" hidden="1">#REF!</definedName>
    <definedName name="rx" hidden="1">#REF!</definedName>
    <definedName name="ry" localSheetId="11" hidden="1">#REF!</definedName>
    <definedName name="ry" localSheetId="12" hidden="1">#REF!</definedName>
    <definedName name="ry" localSheetId="13" hidden="1">#REF!</definedName>
    <definedName name="ry" localSheetId="14" hidden="1">#REF!</definedName>
    <definedName name="ry" localSheetId="15" hidden="1">#REF!</definedName>
    <definedName name="ry" localSheetId="17" hidden="1">#REF!</definedName>
    <definedName name="ry" localSheetId="22" hidden="1">#REF!</definedName>
    <definedName name="ry" hidden="1">#REF!</definedName>
    <definedName name="s" localSheetId="11" hidden="1">#REF!</definedName>
    <definedName name="s" localSheetId="12" hidden="1">#REF!</definedName>
    <definedName name="s" localSheetId="13" hidden="1">#REF!</definedName>
    <definedName name="s" localSheetId="14" hidden="1">#REF!</definedName>
    <definedName name="s" localSheetId="15" hidden="1">#REF!</definedName>
    <definedName name="s" localSheetId="17" hidden="1">#REF!</definedName>
    <definedName name="s" localSheetId="22" hidden="1">#REF!</definedName>
    <definedName name="s" hidden="1">#REF!</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12" hidden="1">{#N/A,#N/A,FALSE,"B061196P";#N/A,#N/A,FALSE,"B061196";#N/A,#N/A,FALSE,"Relatório1";#N/A,#N/A,FALSE,"Relatório2";#N/A,#N/A,FALSE,"Relatório3";#N/A,#N/A,FALSE,"Relatório4 ";#N/A,#N/A,FALSE,"Relatório5";#N/A,#N/A,FALSE,"Relatório6";#N/A,#N/A,FALSE,"Relatório7";#N/A,#N/A,FALSE,"Relatório8"}</definedName>
    <definedName name="sa" localSheetId="13" hidden="1">{#N/A,#N/A,FALSE,"B061196P";#N/A,#N/A,FALSE,"B061196";#N/A,#N/A,FALSE,"Relatório1";#N/A,#N/A,FALSE,"Relatório2";#N/A,#N/A,FALSE,"Relatório3";#N/A,#N/A,FALSE,"Relatório4 ";#N/A,#N/A,FALSE,"Relatório5";#N/A,#N/A,FALSE,"Relatório6";#N/A,#N/A,FALSE,"Relatório7";#N/A,#N/A,FALSE,"Relatório8"}</definedName>
    <definedName name="sa" localSheetId="14" hidden="1">{#N/A,#N/A,FALSE,"B061196P";#N/A,#N/A,FALSE,"B061196";#N/A,#N/A,FALSE,"Relatório1";#N/A,#N/A,FALSE,"Relatório2";#N/A,#N/A,FALSE,"Relatório3";#N/A,#N/A,FALSE,"Relatório4 ";#N/A,#N/A,FALSE,"Relatório5";#N/A,#N/A,FALSE,"Relatório6";#N/A,#N/A,FALSE,"Relatório7";#N/A,#N/A,FALSE,"Relatório8"}</definedName>
    <definedName name="sa" localSheetId="15" hidden="1">{#N/A,#N/A,FALSE,"B061196P";#N/A,#N/A,FALSE,"B061196";#N/A,#N/A,FALSE,"Relatório1";#N/A,#N/A,FALSE,"Relatório2";#N/A,#N/A,FALSE,"Relatório3";#N/A,#N/A,FALSE,"Relatório4 ";#N/A,#N/A,FALSE,"Relatório5";#N/A,#N/A,FALSE,"Relatório6";#N/A,#N/A,FALSE,"Relatório7";#N/A,#N/A,FALSE,"Relatório8"}</definedName>
    <definedName name="sa" localSheetId="17" hidden="1">{#N/A,#N/A,FALSE,"B061196P";#N/A,#N/A,FALSE,"B061196";#N/A,#N/A,FALSE,"Relatório1";#N/A,#N/A,FALSE,"Relatório2";#N/A,#N/A,FALSE,"Relatório3";#N/A,#N/A,FALSE,"Relatório4 ";#N/A,#N/A,FALSE,"Relatório5";#N/A,#N/A,FALSE,"Relatório6";#N/A,#N/A,FALSE,"Relatório7";#N/A,#N/A,FALSE,"Relatório8"}</definedName>
    <definedName name="sa" localSheetId="19" hidden="1">{#N/A,#N/A,FALSE,"B061196P";#N/A,#N/A,FALSE,"B061196";#N/A,#N/A,FALSE,"Relatório1";#N/A,#N/A,FALSE,"Relatório2";#N/A,#N/A,FALSE,"Relatório3";#N/A,#N/A,FALSE,"Relatório4 ";#N/A,#N/A,FALSE,"Relatório5";#N/A,#N/A,FALSE,"Relatório6";#N/A,#N/A,FALSE,"Relatório7";#N/A,#N/A,FALSE,"Relatório8"}</definedName>
    <definedName name="sa" localSheetId="22"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ce" localSheetId="11">#REF!</definedName>
    <definedName name="sace" localSheetId="12">#REF!</definedName>
    <definedName name="sace" localSheetId="13">#REF!</definedName>
    <definedName name="sace" localSheetId="17">#REF!</definedName>
    <definedName name="sace" localSheetId="22">#REF!</definedName>
    <definedName name="sace">#REF!</definedName>
    <definedName name="sad" localSheetId="11" hidden="1">{"Riqfin97",#N/A,FALSE,"Tran";"Riqfinpro",#N/A,FALSE,"Tran"}</definedName>
    <definedName name="sad" localSheetId="12" hidden="1">{"Riqfin97",#N/A,FALSE,"Tran";"Riqfinpro",#N/A,FALSE,"Tran"}</definedName>
    <definedName name="sad" localSheetId="13" hidden="1">{"Riqfin97",#N/A,FALSE,"Tran";"Riqfinpro",#N/A,FALSE,"Tran"}</definedName>
    <definedName name="sad" localSheetId="14" hidden="1">{"Riqfin97",#N/A,FALSE,"Tran";"Riqfinpro",#N/A,FALSE,"Tran"}</definedName>
    <definedName name="sad" localSheetId="15" hidden="1">{"Riqfin97",#N/A,FALSE,"Tran";"Riqfinpro",#N/A,FALSE,"Tran"}</definedName>
    <definedName name="sad" localSheetId="17" hidden="1">{"Riqfin97",#N/A,FALSE,"Tran";"Riqfinpro",#N/A,FALSE,"Tran"}</definedName>
    <definedName name="sad" localSheetId="19" hidden="1">{"Riqfin97",#N/A,FALSE,"Tran";"Riqfinpro",#N/A,FALSE,"Tran"}</definedName>
    <definedName name="sad" localSheetId="22" hidden="1">{"Riqfin97",#N/A,FALSE,"Tran";"Riqfinpro",#N/A,FALSE,"Tran"}</definedName>
    <definedName name="sad" hidden="1">{"Riqfin97",#N/A,FALSE,"Tran";"Riqfinpro",#N/A,FALSE,"Tran"}</definedName>
    <definedName name="same">#N/A</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11" hidden="1">{"Main Economic Indicators",#N/A,FALSE,"C"}</definedName>
    <definedName name="sdf" localSheetId="12" hidden="1">{"Main Economic Indicators",#N/A,FALSE,"C"}</definedName>
    <definedName name="sdf" localSheetId="13" hidden="1">{"Main Economic Indicators",#N/A,FALSE,"C"}</definedName>
    <definedName name="sdf" localSheetId="14" hidden="1">{"Main Economic Indicators",#N/A,FALSE,"C"}</definedName>
    <definedName name="sdf" localSheetId="15" hidden="1">{"Main Economic Indicators",#N/A,FALSE,"C"}</definedName>
    <definedName name="sdf" localSheetId="17" hidden="1">{"Main Economic Indicators",#N/A,FALSE,"C"}</definedName>
    <definedName name="sdf" localSheetId="19" hidden="1">{"Main Economic Indicators",#N/A,FALSE,"C"}</definedName>
    <definedName name="sdf" localSheetId="22" hidden="1">{"Main Economic Indicators",#N/A,FALSE,"C"}</definedName>
    <definedName name="sdf" hidden="1">{"Main Economic Indicators",#N/A,FALSE,"C"}</definedName>
    <definedName name="sdkljsdklf" localSheetId="11" hidden="1">{"Main Economic Indicators",#N/A,FALSE,"C"}</definedName>
    <definedName name="sdkljsdklf" localSheetId="12" hidden="1">{"Main Economic Indicators",#N/A,FALSE,"C"}</definedName>
    <definedName name="sdkljsdklf" localSheetId="13" hidden="1">{"Main Economic Indicators",#N/A,FALSE,"C"}</definedName>
    <definedName name="sdkljsdklf" localSheetId="14" hidden="1">{"Main Economic Indicators",#N/A,FALSE,"C"}</definedName>
    <definedName name="sdkljsdklf" localSheetId="15" hidden="1">{"Main Economic Indicators",#N/A,FALSE,"C"}</definedName>
    <definedName name="sdkljsdklf" localSheetId="17" hidden="1">{"Main Economic Indicators",#N/A,FALSE,"C"}</definedName>
    <definedName name="sdkljsdklf" localSheetId="19" hidden="1">{"Main Economic Indicators",#N/A,FALSE,"C"}</definedName>
    <definedName name="sdkljsdklf" localSheetId="22" hidden="1">{"Main Economic Indicators",#N/A,FALSE,"C"}</definedName>
    <definedName name="sdkljsdklf" hidden="1">{"Main Economic Indicators",#N/A,FALSE,"C"}</definedName>
    <definedName name="sdr" localSheetId="11" hidden="1">{"Riqfin97",#N/A,FALSE,"Tran";"Riqfinpro",#N/A,FALSE,"Tran"}</definedName>
    <definedName name="sdr" localSheetId="12" hidden="1">{"Riqfin97",#N/A,FALSE,"Tran";"Riqfinpro",#N/A,FALSE,"Tran"}</definedName>
    <definedName name="sdr" localSheetId="13" hidden="1">{"Riqfin97",#N/A,FALSE,"Tran";"Riqfinpro",#N/A,FALSE,"Tran"}</definedName>
    <definedName name="sdr" localSheetId="14" hidden="1">{"Riqfin97",#N/A,FALSE,"Tran";"Riqfinpro",#N/A,FALSE,"Tran"}</definedName>
    <definedName name="sdr" localSheetId="15" hidden="1">{"Riqfin97",#N/A,FALSE,"Tran";"Riqfinpro",#N/A,FALSE,"Tran"}</definedName>
    <definedName name="sdr" localSheetId="17" hidden="1">{"Riqfin97",#N/A,FALSE,"Tran";"Riqfinpro",#N/A,FALSE,"Tran"}</definedName>
    <definedName name="sdr" localSheetId="19" hidden="1">{"Riqfin97",#N/A,FALSE,"Tran";"Riqfinpro",#N/A,FALSE,"Tran"}</definedName>
    <definedName name="sdr" localSheetId="22" hidden="1">{"Riqfin97",#N/A,FALSE,"Tran";"Riqfinpro",#N/A,FALSE,"Tran"}</definedName>
    <definedName name="sdr" hidden="1">{"Riqfin97",#N/A,FALSE,"Tran";"Riqfinpro",#N/A,FALSE,"Tran"}</definedName>
    <definedName name="sdsd" localSheetId="11" hidden="1">{"Riqfin97",#N/A,FALSE,"Tran";"Riqfinpro",#N/A,FALSE,"Tran"}</definedName>
    <definedName name="sdsd" localSheetId="12" hidden="1">{"Riqfin97",#N/A,FALSE,"Tran";"Riqfinpro",#N/A,FALSE,"Tran"}</definedName>
    <definedName name="sdsd" localSheetId="13" hidden="1">{"Riqfin97",#N/A,FALSE,"Tran";"Riqfinpro",#N/A,FALSE,"Tran"}</definedName>
    <definedName name="sdsd" localSheetId="14" hidden="1">{"Riqfin97",#N/A,FALSE,"Tran";"Riqfinpro",#N/A,FALSE,"Tran"}</definedName>
    <definedName name="sdsd" localSheetId="15" hidden="1">{"Riqfin97",#N/A,FALSE,"Tran";"Riqfinpro",#N/A,FALSE,"Tran"}</definedName>
    <definedName name="sdsd" localSheetId="17" hidden="1">{"Riqfin97",#N/A,FALSE,"Tran";"Riqfinpro",#N/A,FALSE,"Tran"}</definedName>
    <definedName name="sdsd" localSheetId="19" hidden="1">{"Riqfin97",#N/A,FALSE,"Tran";"Riqfinpro",#N/A,FALSE,"Tran"}</definedName>
    <definedName name="sdsd" localSheetId="22" hidden="1">{"Riqfin97",#N/A,FALSE,"Tran";"Riqfinpro",#N/A,FALSE,"Tran"}</definedName>
    <definedName name="sdsd" hidden="1">{"Riqfin97",#N/A,FALSE,"Tran";"Riqfinpro",#N/A,FALSE,"Tran"}</definedName>
    <definedName name="sencount" hidden="1">2</definedName>
    <definedName name="ser" localSheetId="11" hidden="1">{"Riqfin97",#N/A,FALSE,"Tran";"Riqfinpro",#N/A,FALSE,"Tran"}</definedName>
    <definedName name="ser" localSheetId="12" hidden="1">{"Riqfin97",#N/A,FALSE,"Tran";"Riqfinpro",#N/A,FALSE,"Tran"}</definedName>
    <definedName name="ser" localSheetId="13" hidden="1">{"Riqfin97",#N/A,FALSE,"Tran";"Riqfinpro",#N/A,FALSE,"Tran"}</definedName>
    <definedName name="ser" localSheetId="14" hidden="1">{"Riqfin97",#N/A,FALSE,"Tran";"Riqfinpro",#N/A,FALSE,"Tran"}</definedName>
    <definedName name="ser" localSheetId="15" hidden="1">{"Riqfin97",#N/A,FALSE,"Tran";"Riqfinpro",#N/A,FALSE,"Tran"}</definedName>
    <definedName name="ser" localSheetId="17" hidden="1">{"Riqfin97",#N/A,FALSE,"Tran";"Riqfinpro",#N/A,FALSE,"Tran"}</definedName>
    <definedName name="ser" localSheetId="19" hidden="1">{"Riqfin97",#N/A,FALSE,"Tran";"Riqfinpro",#N/A,FALSE,"Tran"}</definedName>
    <definedName name="ser" localSheetId="22" hidden="1">{"Riqfin97",#N/A,FALSE,"Tran";"Riqfinpro",#N/A,FALSE,"Tran"}</definedName>
    <definedName name="ser" hidden="1">{"Riqfin97",#N/A,FALSE,"Tran";"Riqfinpro",#N/A,FALSE,"Tran"}</definedName>
    <definedName name="SH" localSheetId="11">#REF!</definedName>
    <definedName name="SH" localSheetId="12">#REF!</definedName>
    <definedName name="SH" localSheetId="13">#REF!</definedName>
    <definedName name="SH" localSheetId="17">#REF!</definedName>
    <definedName name="SH" localSheetId="22">#REF!</definedName>
    <definedName name="SH">#REF!</definedName>
    <definedName name="short">#N/A</definedName>
    <definedName name="solver_lin" hidden="1">0</definedName>
    <definedName name="solver_num" hidden="1">0</definedName>
    <definedName name="solver_typ" hidden="1">1</definedName>
    <definedName name="solver_val" hidden="1">0</definedName>
    <definedName name="spai" localSheetId="11">#REF!</definedName>
    <definedName name="spai" localSheetId="12">#REF!</definedName>
    <definedName name="spai" localSheetId="13">#REF!</definedName>
    <definedName name="spai" localSheetId="17">#REF!</definedName>
    <definedName name="spai" localSheetId="22">#REF!</definedName>
    <definedName name="spai">#REF!</definedName>
    <definedName name="SpecialPrice" localSheetId="11" hidden="1">#REF!</definedName>
    <definedName name="SpecialPrice" localSheetId="12" hidden="1">#REF!</definedName>
    <definedName name="SpecialPrice" localSheetId="13" hidden="1">#REF!</definedName>
    <definedName name="SpecialPrice" localSheetId="14" hidden="1">#REF!</definedName>
    <definedName name="SpecialPrice" localSheetId="15" hidden="1">#REF!</definedName>
    <definedName name="SpecialPrice" localSheetId="17" hidden="1">#REF!</definedName>
    <definedName name="SpecialPrice" localSheetId="22" hidden="1">#REF!</definedName>
    <definedName name="SpecialPrice" hidden="1">#REF!</definedName>
    <definedName name="SpreadsheetBuilder_1" localSheetId="12" hidden="1">'13'!$A$1:$B$4</definedName>
    <definedName name="SpreadsheetBuilder_1" localSheetId="17" hidden="1">'18'!$A$1:$B$4</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2"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1" hidden="1">{"CBA",#N/A,FALSE,"TAB4";"MS",#N/A,FALSE,"TAB5";"BANKLOANS",#N/A,FALSE,"TAB21APP ";"INTEREST",#N/A,FALSE,"TAB22APP"}</definedName>
    <definedName name="sraff" localSheetId="12" hidden="1">{"CBA",#N/A,FALSE,"TAB4";"MS",#N/A,FALSE,"TAB5";"BANKLOANS",#N/A,FALSE,"TAB21APP ";"INTEREST",#N/A,FALSE,"TAB22APP"}</definedName>
    <definedName name="sraff" localSheetId="13" hidden="1">{"CBA",#N/A,FALSE,"TAB4";"MS",#N/A,FALSE,"TAB5";"BANKLOANS",#N/A,FALSE,"TAB21APP ";"INTEREST",#N/A,FALSE,"TAB22APP"}</definedName>
    <definedName name="sraff" localSheetId="14" hidden="1">{"CBA",#N/A,FALSE,"TAB4";"MS",#N/A,FALSE,"TAB5";"BANKLOANS",#N/A,FALSE,"TAB21APP ";"INTEREST",#N/A,FALSE,"TAB22APP"}</definedName>
    <definedName name="sraff" localSheetId="15" hidden="1">{"CBA",#N/A,FALSE,"TAB4";"MS",#N/A,FALSE,"TAB5";"BANKLOANS",#N/A,FALSE,"TAB21APP ";"INTEREST",#N/A,FALSE,"TAB22APP"}</definedName>
    <definedName name="sraff" localSheetId="17" hidden="1">{"CBA",#N/A,FALSE,"TAB4";"MS",#N/A,FALSE,"TAB5";"BANKLOANS",#N/A,FALSE,"TAB21APP ";"INTEREST",#N/A,FALSE,"TAB22APP"}</definedName>
    <definedName name="sraff" localSheetId="19" hidden="1">{"CBA",#N/A,FALSE,"TAB4";"MS",#N/A,FALSE,"TAB5";"BANKLOANS",#N/A,FALSE,"TAB21APP ";"INTEREST",#N/A,FALSE,"TAB22APP"}</definedName>
    <definedName name="sraff" localSheetId="22" hidden="1">{"CBA",#N/A,FALSE,"TAB4";"MS",#N/A,FALSE,"TAB5";"BANKLOANS",#N/A,FALSE,"TAB21APP ";"INTEREST",#N/A,FALSE,"TAB22APP"}</definedName>
    <definedName name="sraff" hidden="1">{"CBA",#N/A,FALSE,"TAB4";"MS",#N/A,FALSE,"TAB5";"BANKLOANS",#N/A,FALSE,"TAB21APP ";"INTEREST",#N/A,FALSE,"TAB22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2"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1" hidden="1">{#N/A,#N/A,FALSE,"B061196P";#N/A,#N/A,FALSE,"B061196";#N/A,#N/A,FALSE,"Relatório1";#N/A,#N/A,FALSE,"Relatório2";#N/A,#N/A,FALSE,"Relatório3";#N/A,#N/A,FALSE,"Relatório4 ";#N/A,#N/A,FALSE,"Relatório5";#N/A,#N/A,FALSE,"Relatório6";#N/A,#N/A,FALSE,"Relatório7";#N/A,#N/A,FALSE,"Relatório8"}</definedName>
    <definedName name="ss" localSheetId="12" hidden="1">{#N/A,#N/A,FALSE,"B061196P";#N/A,#N/A,FALSE,"B061196";#N/A,#N/A,FALSE,"Relatório1";#N/A,#N/A,FALSE,"Relatório2";#N/A,#N/A,FALSE,"Relatório3";#N/A,#N/A,FALSE,"Relatório4 ";#N/A,#N/A,FALSE,"Relatório5";#N/A,#N/A,FALSE,"Relatório6";#N/A,#N/A,FALSE,"Relatório7";#N/A,#N/A,FALSE,"Relatório8"}</definedName>
    <definedName name="ss" localSheetId="13" hidden="1">{#N/A,#N/A,FALSE,"B061196P";#N/A,#N/A,FALSE,"B061196";#N/A,#N/A,FALSE,"Relatório1";#N/A,#N/A,FALSE,"Relatório2";#N/A,#N/A,FALSE,"Relatório3";#N/A,#N/A,FALSE,"Relatório4 ";#N/A,#N/A,FALSE,"Relatório5";#N/A,#N/A,FALSE,"Relatório6";#N/A,#N/A,FALSE,"Relatório7";#N/A,#N/A,FALSE,"Relatório8"}</definedName>
    <definedName name="ss" localSheetId="14" hidden="1">{#N/A,#N/A,FALSE,"B061196P";#N/A,#N/A,FALSE,"B061196";#N/A,#N/A,FALSE,"Relatório1";#N/A,#N/A,FALSE,"Relatório2";#N/A,#N/A,FALSE,"Relatório3";#N/A,#N/A,FALSE,"Relatório4 ";#N/A,#N/A,FALSE,"Relatório5";#N/A,#N/A,FALSE,"Relatório6";#N/A,#N/A,FALSE,"Relatório7";#N/A,#N/A,FALSE,"Relatório8"}</definedName>
    <definedName name="ss" localSheetId="15" hidden="1">{#N/A,#N/A,FALSE,"B061196P";#N/A,#N/A,FALSE,"B061196";#N/A,#N/A,FALSE,"Relatório1";#N/A,#N/A,FALSE,"Relatório2";#N/A,#N/A,FALSE,"Relatório3";#N/A,#N/A,FALSE,"Relatório4 ";#N/A,#N/A,FALSE,"Relatório5";#N/A,#N/A,FALSE,"Relatório6";#N/A,#N/A,FALSE,"Relatório7";#N/A,#N/A,FALSE,"Relatório8"}</definedName>
    <definedName name="ss" localSheetId="17" hidden="1">{#N/A,#N/A,FALSE,"B061196P";#N/A,#N/A,FALSE,"B061196";#N/A,#N/A,FALSE,"Relatório1";#N/A,#N/A,FALSE,"Relatório2";#N/A,#N/A,FALSE,"Relatório3";#N/A,#N/A,FALSE,"Relatório4 ";#N/A,#N/A,FALSE,"Relatório5";#N/A,#N/A,FALSE,"Relatório6";#N/A,#N/A,FALSE,"Relatório7";#N/A,#N/A,FALSE,"Relatório8"}</definedName>
    <definedName name="ss" localSheetId="19" hidden="1">{#N/A,#N/A,FALSE,"B061196P";#N/A,#N/A,FALSE,"B061196";#N/A,#N/A,FALSE,"Relatório1";#N/A,#N/A,FALSE,"Relatório2";#N/A,#N/A,FALSE,"Relatório3";#N/A,#N/A,FALSE,"Relatório4 ";#N/A,#N/A,FALSE,"Relatório5";#N/A,#N/A,FALSE,"Relatório6";#N/A,#N/A,FALSE,"Relatório7";#N/A,#N/A,FALSE,"Relatório8"}</definedName>
    <definedName name="ss" localSheetId="22"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ss" localSheetId="11" hidden="1">{"Riqfin97",#N/A,FALSE,"Tran";"Riqfinpro",#N/A,FALSE,"Tran"}</definedName>
    <definedName name="ssss" localSheetId="12" hidden="1">{"Riqfin97",#N/A,FALSE,"Tran";"Riqfinpro",#N/A,FALSE,"Tran"}</definedName>
    <definedName name="ssss" localSheetId="13" hidden="1">{"Riqfin97",#N/A,FALSE,"Tran";"Riqfinpro",#N/A,FALSE,"Tran"}</definedName>
    <definedName name="ssss" localSheetId="14" hidden="1">{"Riqfin97",#N/A,FALSE,"Tran";"Riqfinpro",#N/A,FALSE,"Tran"}</definedName>
    <definedName name="ssss" localSheetId="15" hidden="1">{"Riqfin97",#N/A,FALSE,"Tran";"Riqfinpro",#N/A,FALSE,"Tran"}</definedName>
    <definedName name="ssss" localSheetId="17" hidden="1">{"Riqfin97",#N/A,FALSE,"Tran";"Riqfinpro",#N/A,FALSE,"Tran"}</definedName>
    <definedName name="ssss" localSheetId="19" hidden="1">{"Riqfin97",#N/A,FALSE,"Tran";"Riqfinpro",#N/A,FALSE,"Tran"}</definedName>
    <definedName name="ssss" localSheetId="22" hidden="1">{"Riqfin97",#N/A,FALSE,"Tran";"Riqfinpro",#N/A,FALSE,"Tran"}</definedName>
    <definedName name="ssss" hidden="1">{"Riqfin97",#N/A,FALSE,"Tran";"Riqfinpro",#N/A,FALSE,"Tran"}</definedName>
    <definedName name="ssy" hidden="1">#N/A</definedName>
    <definedName name="Sum" localSheetId="11">#REF!</definedName>
    <definedName name="Sum" localSheetId="12">#REF!</definedName>
    <definedName name="Sum" localSheetId="13">#REF!</definedName>
    <definedName name="Sum" localSheetId="17">#REF!</definedName>
    <definedName name="Sum" localSheetId="22">#REF!</definedName>
    <definedName name="Sum">#REF!</definedName>
    <definedName name="SumO" localSheetId="11">#REF!</definedName>
    <definedName name="SumO" localSheetId="12">#REF!</definedName>
    <definedName name="SumO" localSheetId="13">#REF!</definedName>
    <definedName name="SumO" localSheetId="17">#REF!</definedName>
    <definedName name="SumO" localSheetId="22">#REF!</definedName>
    <definedName name="SumO">#REF!</definedName>
    <definedName name="SWAP_DOWN_OL" localSheetId="11">#REF!</definedName>
    <definedName name="SWAP_DOWN_OL" localSheetId="12">#REF!</definedName>
    <definedName name="SWAP_DOWN_OL" localSheetId="13">#REF!</definedName>
    <definedName name="SWAP_DOWN_OL" localSheetId="17">#REF!</definedName>
    <definedName name="SWAP_DOWN_OL" localSheetId="22">#REF!</definedName>
    <definedName name="SWAP_DOWN_OL">#REF!</definedName>
    <definedName name="SWAP_UP_OL" localSheetId="11">#REF!</definedName>
    <definedName name="SWAP_UP_OL" localSheetId="12">#REF!</definedName>
    <definedName name="SWAP_UP_OL" localSheetId="13">#REF!</definedName>
    <definedName name="SWAP_UP_OL" localSheetId="17">#REF!</definedName>
    <definedName name="SWAP_UP_OL" localSheetId="22">#REF!</definedName>
    <definedName name="SWAP_UP_OL">#REF!</definedName>
    <definedName name="swe" localSheetId="11" hidden="1">{"Tab1",#N/A,FALSE,"P";"Tab2",#N/A,FALSE,"P"}</definedName>
    <definedName name="swe" localSheetId="12" hidden="1">{"Tab1",#N/A,FALSE,"P";"Tab2",#N/A,FALSE,"P"}</definedName>
    <definedName name="swe" localSheetId="13" hidden="1">{"Tab1",#N/A,FALSE,"P";"Tab2",#N/A,FALSE,"P"}</definedName>
    <definedName name="swe" localSheetId="14" hidden="1">{"Tab1",#N/A,FALSE,"P";"Tab2",#N/A,FALSE,"P"}</definedName>
    <definedName name="swe" localSheetId="15" hidden="1">{"Tab1",#N/A,FALSE,"P";"Tab2",#N/A,FALSE,"P"}</definedName>
    <definedName name="swe" localSheetId="17" hidden="1">{"Tab1",#N/A,FALSE,"P";"Tab2",#N/A,FALSE,"P"}</definedName>
    <definedName name="swe" localSheetId="19" hidden="1">{"Tab1",#N/A,FALSE,"P";"Tab2",#N/A,FALSE,"P"}</definedName>
    <definedName name="swe" localSheetId="22" hidden="1">{"Tab1",#N/A,FALSE,"P";"Tab2",#N/A,FALSE,"P"}</definedName>
    <definedName name="swe" hidden="1">{"Tab1",#N/A,FALSE,"P";"Tab2",#N/A,FALSE,"P"}</definedName>
    <definedName name="swed" localSheetId="11">#REF!</definedName>
    <definedName name="swed" localSheetId="12">#REF!</definedName>
    <definedName name="swed" localSheetId="13">#REF!</definedName>
    <definedName name="swed" localSheetId="17">#REF!</definedName>
    <definedName name="swed" localSheetId="22">#REF!</definedName>
    <definedName name="swed">#REF!</definedName>
    <definedName name="swit" localSheetId="11">#REF!</definedName>
    <definedName name="swit" localSheetId="12">#REF!</definedName>
    <definedName name="swit" localSheetId="13">#REF!</definedName>
    <definedName name="swit" localSheetId="17">#REF!</definedName>
    <definedName name="swit" localSheetId="22">#REF!</definedName>
    <definedName name="swit">#REF!</definedName>
    <definedName name="Swvu.PLA1." localSheetId="11" hidden="1">'[42]COP FED'!#REF!</definedName>
    <definedName name="Swvu.PLA1." localSheetId="12" hidden="1">'[42]COP FED'!#REF!</definedName>
    <definedName name="Swvu.PLA1." localSheetId="13" hidden="1">'[42]COP FED'!#REF!</definedName>
    <definedName name="Swvu.PLA1." localSheetId="17" hidden="1">'[42]COP FED'!#REF!</definedName>
    <definedName name="Swvu.PLA1." localSheetId="19" hidden="1">'[42]COP FED'!#REF!</definedName>
    <definedName name="Swvu.PLA1." localSheetId="22" hidden="1">'[42]COP FED'!#REF!</definedName>
    <definedName name="Swvu.PLA1." hidden="1">'[42]COP FED'!#REF!</definedName>
    <definedName name="Swvu.PLA2." hidden="1">'[42]COP FED'!$A$1:$N$49</definedName>
    <definedName name="Swvu.Print." localSheetId="11" hidden="1">[43]Med!#REF!</definedName>
    <definedName name="Swvu.Print." localSheetId="12" hidden="1">[43]Med!#REF!</definedName>
    <definedName name="Swvu.Print." localSheetId="13" hidden="1">[43]Med!#REF!</definedName>
    <definedName name="Swvu.Print." localSheetId="14" hidden="1">[43]Med!#REF!</definedName>
    <definedName name="Swvu.Print." localSheetId="15" hidden="1">[43]Med!#REF!</definedName>
    <definedName name="Swvu.Print." localSheetId="17" hidden="1">[43]Med!#REF!</definedName>
    <definedName name="Swvu.Print." localSheetId="22" hidden="1">[43]Med!#REF!</definedName>
    <definedName name="Swvu.Print." hidden="1">[43]Med!#REF!</definedName>
    <definedName name="sxc" localSheetId="11" hidden="1">{"Riqfin97",#N/A,FALSE,"Tran";"Riqfinpro",#N/A,FALSE,"Tran"}</definedName>
    <definedName name="sxc" localSheetId="12" hidden="1">{"Riqfin97",#N/A,FALSE,"Tran";"Riqfinpro",#N/A,FALSE,"Tran"}</definedName>
    <definedName name="sxc" localSheetId="13" hidden="1">{"Riqfin97",#N/A,FALSE,"Tran";"Riqfinpro",#N/A,FALSE,"Tran"}</definedName>
    <definedName name="sxc" localSheetId="14" hidden="1">{"Riqfin97",#N/A,FALSE,"Tran";"Riqfinpro",#N/A,FALSE,"Tran"}</definedName>
    <definedName name="sxc" localSheetId="15" hidden="1">{"Riqfin97",#N/A,FALSE,"Tran";"Riqfinpro",#N/A,FALSE,"Tran"}</definedName>
    <definedName name="sxc" localSheetId="17" hidden="1">{"Riqfin97",#N/A,FALSE,"Tran";"Riqfinpro",#N/A,FALSE,"Tran"}</definedName>
    <definedName name="sxc" localSheetId="19" hidden="1">{"Riqfin97",#N/A,FALSE,"Tran";"Riqfinpro",#N/A,FALSE,"Tran"}</definedName>
    <definedName name="sxc" localSheetId="22" hidden="1">{"Riqfin97",#N/A,FALSE,"Tran";"Riqfinpro",#N/A,FALSE,"Tran"}</definedName>
    <definedName name="sxc" hidden="1">{"Riqfin97",#N/A,FALSE,"Tran";"Riqfinpro",#N/A,FALSE,"Tran"}</definedName>
    <definedName name="sxe" localSheetId="11" hidden="1">{"Riqfin97",#N/A,FALSE,"Tran";"Riqfinpro",#N/A,FALSE,"Tran"}</definedName>
    <definedName name="sxe" localSheetId="12" hidden="1">{"Riqfin97",#N/A,FALSE,"Tran";"Riqfinpro",#N/A,FALSE,"Tran"}</definedName>
    <definedName name="sxe" localSheetId="13" hidden="1">{"Riqfin97",#N/A,FALSE,"Tran";"Riqfinpro",#N/A,FALSE,"Tran"}</definedName>
    <definedName name="sxe" localSheetId="14" hidden="1">{"Riqfin97",#N/A,FALSE,"Tran";"Riqfinpro",#N/A,FALSE,"Tran"}</definedName>
    <definedName name="sxe" localSheetId="15" hidden="1">{"Riqfin97",#N/A,FALSE,"Tran";"Riqfinpro",#N/A,FALSE,"Tran"}</definedName>
    <definedName name="sxe" localSheetId="17" hidden="1">{"Riqfin97",#N/A,FALSE,"Tran";"Riqfinpro",#N/A,FALSE,"Tran"}</definedName>
    <definedName name="sxe" localSheetId="19" hidden="1">{"Riqfin97",#N/A,FALSE,"Tran";"Riqfinpro",#N/A,FALSE,"Tran"}</definedName>
    <definedName name="sxe" localSheetId="22" hidden="1">{"Riqfin97",#N/A,FALSE,"Tran";"Riqfinpro",#N/A,FALSE,"Tran"}</definedName>
    <definedName name="sxe" hidden="1">{"Riqfin97",#N/A,FALSE,"Tran";"Riqfinpro",#N/A,FALSE,"Tran"}</definedName>
    <definedName name="T" localSheetId="11">#REF!</definedName>
    <definedName name="T" localSheetId="12">#REF!</definedName>
    <definedName name="T" localSheetId="13">#REF!</definedName>
    <definedName name="T" localSheetId="17">#REF!</definedName>
    <definedName name="T" localSheetId="22">#REF!</definedName>
    <definedName name="T">#REF!</definedName>
    <definedName name="T0" localSheetId="11" hidden="1">{"Main Economic Indicators",#N/A,FALSE,"C"}</definedName>
    <definedName name="T0" localSheetId="12" hidden="1">{"Main Economic Indicators",#N/A,FALSE,"C"}</definedName>
    <definedName name="T0" localSheetId="13" hidden="1">{"Main Economic Indicators",#N/A,FALSE,"C"}</definedName>
    <definedName name="T0" localSheetId="14" hidden="1">{"Main Economic Indicators",#N/A,FALSE,"C"}</definedName>
    <definedName name="T0" localSheetId="15" hidden="1">{"Main Economic Indicators",#N/A,FALSE,"C"}</definedName>
    <definedName name="T0" localSheetId="17" hidden="1">{"Main Economic Indicators",#N/A,FALSE,"C"}</definedName>
    <definedName name="T0" localSheetId="19" hidden="1">{"Main Economic Indicators",#N/A,FALSE,"C"}</definedName>
    <definedName name="T0" localSheetId="22" hidden="1">{"Main Economic Indicators",#N/A,FALSE,"C"}</definedName>
    <definedName name="T0" hidden="1">{"Main Economic Indicators",#N/A,FALSE,"C"}</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2" hidden="1">{"g95_96m1",#N/A,FALSE,"Graf(95+96)M";"g95_96m2",#N/A,FALSE,"Graf(95+96)M";"g95_96mb1",#N/A,FALSE,"Graf(95+96)Mb";"g95_96mb2",#N/A,FALSE,"Graf(95+96)Mb";"g95_96f1",#N/A,FALSE,"Graf(95+96)F";"g95_96f2",#N/A,FALSE,"Graf(95+96)F";"g95_96fb1",#N/A,FALSE,"Graf(95+96)Fb";"g95_96fb2",#N/A,FALSE,"Graf(95+96)Fb"}</definedName>
    <definedName name="tabx" localSheetId="13" hidden="1">{"g95_96m1",#N/A,FALSE,"Graf(95+96)M";"g95_96m2",#N/A,FALSE,"Graf(95+96)M";"g95_96mb1",#N/A,FALSE,"Graf(95+96)Mb";"g95_96mb2",#N/A,FALSE,"Graf(95+96)Mb";"g95_96f1",#N/A,FALSE,"Graf(95+96)F";"g95_96f2",#N/A,FALSE,"Graf(95+96)F";"g95_96fb1",#N/A,FALSE,"Graf(95+96)Fb";"g95_96fb2",#N/A,FALSE,"Graf(95+96)Fb"}</definedName>
    <definedName name="tabx" localSheetId="14" hidden="1">{"g95_96m1",#N/A,FALSE,"Graf(95+96)M";"g95_96m2",#N/A,FALSE,"Graf(95+96)M";"g95_96mb1",#N/A,FALSE,"Graf(95+96)Mb";"g95_96mb2",#N/A,FALSE,"Graf(95+96)Mb";"g95_96f1",#N/A,FALSE,"Graf(95+96)F";"g95_96f2",#N/A,FALSE,"Graf(95+96)F";"g95_96fb1",#N/A,FALSE,"Graf(95+96)Fb";"g95_96fb2",#N/A,FALSE,"Graf(95+96)Fb"}</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19" hidden="1">{"g95_96m1",#N/A,FALSE,"Graf(95+96)M";"g95_96m2",#N/A,FALSE,"Graf(95+96)M";"g95_96mb1",#N/A,FALSE,"Graf(95+96)Mb";"g95_96mb2",#N/A,FALSE,"Graf(95+96)Mb";"g95_96f1",#N/A,FALSE,"Graf(95+96)F";"g95_96f2",#N/A,FALSE,"Graf(95+96)F";"g95_96fb1",#N/A,FALSE,"Graf(95+96)Fb";"g95_96fb2",#N/A,FALSE,"Graf(95+96)Fb"}</definedName>
    <definedName name="tabx" localSheetId="22"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 localSheetId="11">#REF!</definedName>
    <definedName name="TB" localSheetId="12">#REF!</definedName>
    <definedName name="TB" localSheetId="13">#REF!</definedName>
    <definedName name="TB" localSheetId="17">#REF!</definedName>
    <definedName name="TB" localSheetId="22">#REF!</definedName>
    <definedName name="TB">#REF!</definedName>
    <definedName name="tbl_ProdInfo" localSheetId="11" hidden="1">#REF!</definedName>
    <definedName name="tbl_ProdInfo" localSheetId="12" hidden="1">#REF!</definedName>
    <definedName name="tbl_ProdInfo" localSheetId="13" hidden="1">#REF!</definedName>
    <definedName name="tbl_ProdInfo" localSheetId="14" hidden="1">#REF!</definedName>
    <definedName name="tbl_ProdInfo" localSheetId="15" hidden="1">#REF!</definedName>
    <definedName name="tbl_ProdInfo" localSheetId="17" hidden="1">#REF!</definedName>
    <definedName name="tbl_ProdInfo" localSheetId="22" hidden="1">#REF!</definedName>
    <definedName name="tbl_ProdInfo" hidden="1">#REF!</definedName>
    <definedName name="tenou" localSheetId="11" hidden="1">'[22]Dep fonct'!#REF!</definedName>
    <definedName name="tenou" localSheetId="12" hidden="1">'[22]Dep fonct'!#REF!</definedName>
    <definedName name="tenou" localSheetId="13" hidden="1">'[22]Dep fonct'!#REF!</definedName>
    <definedName name="tenou" localSheetId="14" hidden="1">'[22]Dep fonct'!#REF!</definedName>
    <definedName name="tenou" localSheetId="15" hidden="1">'[22]Dep fonct'!#REF!</definedName>
    <definedName name="tenou" localSheetId="17" hidden="1">'[22]Dep fonct'!#REF!</definedName>
    <definedName name="tenou" localSheetId="22" hidden="1">'[22]Dep fonct'!#REF!</definedName>
    <definedName name="tenou" hidden="1">'[22]Dep fonct'!#REF!</definedName>
    <definedName name="test" localSheetId="11" hidden="1">{"Riqfin97",#N/A,FALSE,"Tran";"Riqfinpro",#N/A,FALSE,"Tran"}</definedName>
    <definedName name="test" localSheetId="12" hidden="1">{"Riqfin97",#N/A,FALSE,"Tran";"Riqfinpro",#N/A,FALSE,"Tran"}</definedName>
    <definedName name="test" localSheetId="13" hidden="1">{"Riqfin97",#N/A,FALSE,"Tran";"Riqfinpro",#N/A,FALSE,"Tran"}</definedName>
    <definedName name="test" localSheetId="14" hidden="1">{"Riqfin97",#N/A,FALSE,"Tran";"Riqfinpro",#N/A,FALSE,"Tran"}</definedName>
    <definedName name="test" localSheetId="15" hidden="1">{"Riqfin97",#N/A,FALSE,"Tran";"Riqfinpro",#N/A,FALSE,"Tran"}</definedName>
    <definedName name="test" localSheetId="17" hidden="1">{"Riqfin97",#N/A,FALSE,"Tran";"Riqfinpro",#N/A,FALSE,"Tran"}</definedName>
    <definedName name="test" localSheetId="19" hidden="1">{"Riqfin97",#N/A,FALSE,"Tran";"Riqfinpro",#N/A,FALSE,"Tran"}</definedName>
    <definedName name="test" localSheetId="22" hidden="1">{"Riqfin97",#N/A,FALSE,"Tran";"Riqfinpro",#N/A,FALSE,"Tran"}</definedName>
    <definedName name="test" hidden="1">{"Riqfin97",#N/A,FALSE,"Tran";"Riqfinpro",#N/A,FALSE,"Tran"}</definedName>
    <definedName name="test2" localSheetId="11">#REF!</definedName>
    <definedName name="test2" localSheetId="12">#REF!</definedName>
    <definedName name="test2" localSheetId="13">#REF!</definedName>
    <definedName name="test2" localSheetId="17">#REF!</definedName>
    <definedName name="test2" localSheetId="22">#REF!</definedName>
    <definedName name="test2">#REF!</definedName>
    <definedName name="test33" localSheetId="11">#REF!</definedName>
    <definedName name="test33" localSheetId="12">#REF!</definedName>
    <definedName name="test33" localSheetId="13">#REF!</definedName>
    <definedName name="test33" localSheetId="17">#REF!</definedName>
    <definedName name="test33" localSheetId="22">#REF!</definedName>
    <definedName name="test33">#REF!</definedName>
    <definedName name="test4" hidden="1">#N/A</definedName>
    <definedName name="test7" hidden="1">#N/A</definedName>
    <definedName name="test8" hidden="1">#N/A</definedName>
    <definedName name="tesy5" hidden="1">#N/A</definedName>
    <definedName name="Thr">#N/A</definedName>
    <definedName name="tj" localSheetId="11" hidden="1">{"Riqfin97",#N/A,FALSE,"Tran";"Riqfinpro",#N/A,FALSE,"Tran"}</definedName>
    <definedName name="tj" localSheetId="12" hidden="1">{"Riqfin97",#N/A,FALSE,"Tran";"Riqfinpro",#N/A,FALSE,"Tran"}</definedName>
    <definedName name="tj" localSheetId="13" hidden="1">{"Riqfin97",#N/A,FALSE,"Tran";"Riqfinpro",#N/A,FALSE,"Tran"}</definedName>
    <definedName name="tj" localSheetId="14" hidden="1">{"Riqfin97",#N/A,FALSE,"Tran";"Riqfinpro",#N/A,FALSE,"Tran"}</definedName>
    <definedName name="tj" localSheetId="15" hidden="1">{"Riqfin97",#N/A,FALSE,"Tran";"Riqfinpro",#N/A,FALSE,"Tran"}</definedName>
    <definedName name="tj" localSheetId="17" hidden="1">{"Riqfin97",#N/A,FALSE,"Tran";"Riqfinpro",#N/A,FALSE,"Tran"}</definedName>
    <definedName name="tj" localSheetId="19" hidden="1">{"Riqfin97",#N/A,FALSE,"Tran";"Riqfinpro",#N/A,FALSE,"Tran"}</definedName>
    <definedName name="tj" localSheetId="22" hidden="1">{"Riqfin97",#N/A,FALSE,"Tran";"Riqfinpro",#N/A,FALSE,"Tran"}</definedName>
    <definedName name="tj" hidden="1">{"Riqfin97",#N/A,FALSE,"Tran";"Riqfinpro",#N/A,FALSE,"Tran"}</definedName>
    <definedName name="Tod">[61]Input!$B$1</definedName>
    <definedName name="trea" localSheetId="11">#REF!</definedName>
    <definedName name="trea" localSheetId="12">#REF!</definedName>
    <definedName name="trea" localSheetId="13">#REF!</definedName>
    <definedName name="trea" localSheetId="17">#REF!</definedName>
    <definedName name="trea" localSheetId="22">#REF!</definedName>
    <definedName name="trea">#REF!</definedName>
    <definedName name="tretry" localSheetId="11" hidden="1">[29]Data!#REF!</definedName>
    <definedName name="tretry" localSheetId="12" hidden="1">[29]Data!#REF!</definedName>
    <definedName name="tretry" localSheetId="13" hidden="1">[29]Data!#REF!</definedName>
    <definedName name="tretry" localSheetId="17" hidden="1">[29]Data!#REF!</definedName>
    <definedName name="tretry" localSheetId="19" hidden="1">[29]Data!#REF!</definedName>
    <definedName name="tretry" localSheetId="22" hidden="1">[29]Data!#REF!</definedName>
    <definedName name="tretry" hidden="1">[29]Data!#REF!</definedName>
    <definedName name="TRNR_1674c2746c284dc99e324ab4296103c3_18464_20" localSheetId="11" hidden="1">#REF!</definedName>
    <definedName name="TRNR_1674c2746c284dc99e324ab4296103c3_18464_20" localSheetId="12" hidden="1">#REF!</definedName>
    <definedName name="TRNR_1674c2746c284dc99e324ab4296103c3_18464_20" localSheetId="13" hidden="1">#REF!</definedName>
    <definedName name="TRNR_1674c2746c284dc99e324ab4296103c3_18464_20" localSheetId="14" hidden="1">#REF!</definedName>
    <definedName name="TRNR_1674c2746c284dc99e324ab4296103c3_18464_20" localSheetId="15" hidden="1">#REF!</definedName>
    <definedName name="TRNR_1674c2746c284dc99e324ab4296103c3_18464_20" localSheetId="17" hidden="1">#REF!</definedName>
    <definedName name="TRNR_1674c2746c284dc99e324ab4296103c3_18464_20" localSheetId="22" hidden="1">#REF!</definedName>
    <definedName name="TRNR_1674c2746c284dc99e324ab4296103c3_18464_20" hidden="1">#REF!</definedName>
    <definedName name="TRNR_1ed4cf216e6c4f10b5d9ee45c435751b_528_145" localSheetId="11" hidden="1">#REF!</definedName>
    <definedName name="TRNR_1ed4cf216e6c4f10b5d9ee45c435751b_528_145" localSheetId="12" hidden="1">#REF!</definedName>
    <definedName name="TRNR_1ed4cf216e6c4f10b5d9ee45c435751b_528_145" localSheetId="13" hidden="1">#REF!</definedName>
    <definedName name="TRNR_1ed4cf216e6c4f10b5d9ee45c435751b_528_145" localSheetId="14" hidden="1">#REF!</definedName>
    <definedName name="TRNR_1ed4cf216e6c4f10b5d9ee45c435751b_528_145" localSheetId="15" hidden="1">#REF!</definedName>
    <definedName name="TRNR_1ed4cf216e6c4f10b5d9ee45c435751b_528_145" localSheetId="17" hidden="1">#REF!</definedName>
    <definedName name="TRNR_1ed4cf216e6c4f10b5d9ee45c435751b_528_145" localSheetId="22" hidden="1">#REF!</definedName>
    <definedName name="TRNR_1ed4cf216e6c4f10b5d9ee45c435751b_528_145" hidden="1">#REF!</definedName>
    <definedName name="TRNR_20bb9561e9af4d78b049f7a671a84978_1_59" localSheetId="11" hidden="1">#REF!</definedName>
    <definedName name="TRNR_20bb9561e9af4d78b049f7a671a84978_1_59" localSheetId="12" hidden="1">#REF!</definedName>
    <definedName name="TRNR_20bb9561e9af4d78b049f7a671a84978_1_59" localSheetId="13" hidden="1">#REF!</definedName>
    <definedName name="TRNR_20bb9561e9af4d78b049f7a671a84978_1_59" localSheetId="14" hidden="1">#REF!</definedName>
    <definedName name="TRNR_20bb9561e9af4d78b049f7a671a84978_1_59" localSheetId="15" hidden="1">#REF!</definedName>
    <definedName name="TRNR_20bb9561e9af4d78b049f7a671a84978_1_59" localSheetId="17" hidden="1">#REF!</definedName>
    <definedName name="TRNR_20bb9561e9af4d78b049f7a671a84978_1_59" localSheetId="22" hidden="1">#REF!</definedName>
    <definedName name="TRNR_20bb9561e9af4d78b049f7a671a84978_1_59" hidden="1">#REF!</definedName>
    <definedName name="TRNR_2cfdf4ce2eba4e428a6c4e2557454bf9_527_87" localSheetId="11" hidden="1">#REF!</definedName>
    <definedName name="TRNR_2cfdf4ce2eba4e428a6c4e2557454bf9_527_87" localSheetId="12" hidden="1">#REF!</definedName>
    <definedName name="TRNR_2cfdf4ce2eba4e428a6c4e2557454bf9_527_87" localSheetId="13" hidden="1">#REF!</definedName>
    <definedName name="TRNR_2cfdf4ce2eba4e428a6c4e2557454bf9_527_87" localSheetId="14" hidden="1">#REF!</definedName>
    <definedName name="TRNR_2cfdf4ce2eba4e428a6c4e2557454bf9_527_87" localSheetId="15" hidden="1">#REF!</definedName>
    <definedName name="TRNR_2cfdf4ce2eba4e428a6c4e2557454bf9_527_87" localSheetId="17" hidden="1">#REF!</definedName>
    <definedName name="TRNR_2cfdf4ce2eba4e428a6c4e2557454bf9_527_87" localSheetId="22" hidden="1">#REF!</definedName>
    <definedName name="TRNR_2cfdf4ce2eba4e428a6c4e2557454bf9_527_87" hidden="1">#REF!</definedName>
    <definedName name="TRNR_50e54095113145d3805111e7b51fce6f_10_73" localSheetId="11" hidden="1">#REF!</definedName>
    <definedName name="TRNR_50e54095113145d3805111e7b51fce6f_10_73" localSheetId="12" hidden="1">#REF!</definedName>
    <definedName name="TRNR_50e54095113145d3805111e7b51fce6f_10_73" localSheetId="13" hidden="1">#REF!</definedName>
    <definedName name="TRNR_50e54095113145d3805111e7b51fce6f_10_73" localSheetId="14" hidden="1">#REF!</definedName>
    <definedName name="TRNR_50e54095113145d3805111e7b51fce6f_10_73" localSheetId="15" hidden="1">#REF!</definedName>
    <definedName name="TRNR_50e54095113145d3805111e7b51fce6f_10_73" localSheetId="17" hidden="1">#REF!</definedName>
    <definedName name="TRNR_50e54095113145d3805111e7b51fce6f_10_73" localSheetId="22" hidden="1">#REF!</definedName>
    <definedName name="TRNR_50e54095113145d3805111e7b51fce6f_10_73" hidden="1">#REF!</definedName>
    <definedName name="TRNR_51506c4bdd804cc590398787a25c4bb8_527_87" localSheetId="11" hidden="1">#REF!</definedName>
    <definedName name="TRNR_51506c4bdd804cc590398787a25c4bb8_527_87" localSheetId="12" hidden="1">#REF!</definedName>
    <definedName name="TRNR_51506c4bdd804cc590398787a25c4bb8_527_87" localSheetId="13" hidden="1">#REF!</definedName>
    <definedName name="TRNR_51506c4bdd804cc590398787a25c4bb8_527_87" localSheetId="14" hidden="1">#REF!</definedName>
    <definedName name="TRNR_51506c4bdd804cc590398787a25c4bb8_527_87" localSheetId="15" hidden="1">#REF!</definedName>
    <definedName name="TRNR_51506c4bdd804cc590398787a25c4bb8_527_87" localSheetId="17" hidden="1">#REF!</definedName>
    <definedName name="TRNR_51506c4bdd804cc590398787a25c4bb8_527_87" localSheetId="22" hidden="1">#REF!</definedName>
    <definedName name="TRNR_51506c4bdd804cc590398787a25c4bb8_527_87" hidden="1">#REF!</definedName>
    <definedName name="TRNR_5202f69fc76f4480a506273bd75e1719_2395_61" localSheetId="11" hidden="1">#REF!</definedName>
    <definedName name="TRNR_5202f69fc76f4480a506273bd75e1719_2395_61" localSheetId="12" hidden="1">#REF!</definedName>
    <definedName name="TRNR_5202f69fc76f4480a506273bd75e1719_2395_61" localSheetId="13" hidden="1">#REF!</definedName>
    <definedName name="TRNR_5202f69fc76f4480a506273bd75e1719_2395_61" localSheetId="14" hidden="1">#REF!</definedName>
    <definedName name="TRNR_5202f69fc76f4480a506273bd75e1719_2395_61" localSheetId="15" hidden="1">#REF!</definedName>
    <definedName name="TRNR_5202f69fc76f4480a506273bd75e1719_2395_61" localSheetId="17" hidden="1">#REF!</definedName>
    <definedName name="TRNR_5202f69fc76f4480a506273bd75e1719_2395_61" localSheetId="22" hidden="1">#REF!</definedName>
    <definedName name="TRNR_5202f69fc76f4480a506273bd75e1719_2395_61" hidden="1">#REF!</definedName>
    <definedName name="TRNR_58b0ab9cb84d437b8172b6c70c4e67d2_18535_59" localSheetId="11" hidden="1">#REF!</definedName>
    <definedName name="TRNR_58b0ab9cb84d437b8172b6c70c4e67d2_18535_59" localSheetId="12" hidden="1">#REF!</definedName>
    <definedName name="TRNR_58b0ab9cb84d437b8172b6c70c4e67d2_18535_59" localSheetId="13" hidden="1">#REF!</definedName>
    <definedName name="TRNR_58b0ab9cb84d437b8172b6c70c4e67d2_18535_59" localSheetId="14" hidden="1">#REF!</definedName>
    <definedName name="TRNR_58b0ab9cb84d437b8172b6c70c4e67d2_18535_59" localSheetId="15" hidden="1">#REF!</definedName>
    <definedName name="TRNR_58b0ab9cb84d437b8172b6c70c4e67d2_18535_59" localSheetId="17" hidden="1">#REF!</definedName>
    <definedName name="TRNR_58b0ab9cb84d437b8172b6c70c4e67d2_18535_59" localSheetId="22" hidden="1">#REF!</definedName>
    <definedName name="TRNR_58b0ab9cb84d437b8172b6c70c4e67d2_18535_59" hidden="1">#REF!</definedName>
    <definedName name="TRNR_5d221992b47f49c69113344b78eaa96d_75_59" localSheetId="11" hidden="1">#REF!</definedName>
    <definedName name="TRNR_5d221992b47f49c69113344b78eaa96d_75_59" localSheetId="12" hidden="1">#REF!</definedName>
    <definedName name="TRNR_5d221992b47f49c69113344b78eaa96d_75_59" localSheetId="13" hidden="1">#REF!</definedName>
    <definedName name="TRNR_5d221992b47f49c69113344b78eaa96d_75_59" localSheetId="14" hidden="1">#REF!</definedName>
    <definedName name="TRNR_5d221992b47f49c69113344b78eaa96d_75_59" localSheetId="15" hidden="1">#REF!</definedName>
    <definedName name="TRNR_5d221992b47f49c69113344b78eaa96d_75_59" localSheetId="17" hidden="1">#REF!</definedName>
    <definedName name="TRNR_5d221992b47f49c69113344b78eaa96d_75_59" localSheetId="22" hidden="1">#REF!</definedName>
    <definedName name="TRNR_5d221992b47f49c69113344b78eaa96d_75_59" hidden="1">#REF!</definedName>
    <definedName name="TRNR_6899dbc590554595a64c2153a84c5c1f_18435_59" localSheetId="11" hidden="1">#REF!</definedName>
    <definedName name="TRNR_6899dbc590554595a64c2153a84c5c1f_18435_59" localSheetId="12" hidden="1">#REF!</definedName>
    <definedName name="TRNR_6899dbc590554595a64c2153a84c5c1f_18435_59" localSheetId="13" hidden="1">#REF!</definedName>
    <definedName name="TRNR_6899dbc590554595a64c2153a84c5c1f_18435_59" localSheetId="14" hidden="1">#REF!</definedName>
    <definedName name="TRNR_6899dbc590554595a64c2153a84c5c1f_18435_59" localSheetId="15" hidden="1">#REF!</definedName>
    <definedName name="TRNR_6899dbc590554595a64c2153a84c5c1f_18435_59" localSheetId="17" hidden="1">#REF!</definedName>
    <definedName name="TRNR_6899dbc590554595a64c2153a84c5c1f_18435_59" localSheetId="22" hidden="1">#REF!</definedName>
    <definedName name="TRNR_6899dbc590554595a64c2153a84c5c1f_18435_59" hidden="1">#REF!</definedName>
    <definedName name="TRNR_6fa1cd25bb9142c5bd723ac8f316f085_30_73" localSheetId="11" hidden="1">#REF!</definedName>
    <definedName name="TRNR_6fa1cd25bb9142c5bd723ac8f316f085_30_73" localSheetId="12" hidden="1">#REF!</definedName>
    <definedName name="TRNR_6fa1cd25bb9142c5bd723ac8f316f085_30_73" localSheetId="13" hidden="1">#REF!</definedName>
    <definedName name="TRNR_6fa1cd25bb9142c5bd723ac8f316f085_30_73" localSheetId="14" hidden="1">#REF!</definedName>
    <definedName name="TRNR_6fa1cd25bb9142c5bd723ac8f316f085_30_73" localSheetId="15" hidden="1">#REF!</definedName>
    <definedName name="TRNR_6fa1cd25bb9142c5bd723ac8f316f085_30_73" localSheetId="17" hidden="1">#REF!</definedName>
    <definedName name="TRNR_6fa1cd25bb9142c5bd723ac8f316f085_30_73" localSheetId="22" hidden="1">#REF!</definedName>
    <definedName name="TRNR_6fa1cd25bb9142c5bd723ac8f316f085_30_73" hidden="1">#REF!</definedName>
    <definedName name="TRNR_8008595e1e724a2495ae3bc372af9e41_75_59" localSheetId="11" hidden="1">[70]Annual!#REF!</definedName>
    <definedName name="TRNR_8008595e1e724a2495ae3bc372af9e41_75_59" localSheetId="12" hidden="1">[70]Annual!#REF!</definedName>
    <definedName name="TRNR_8008595e1e724a2495ae3bc372af9e41_75_59" localSheetId="13" hidden="1">[70]Annual!#REF!</definedName>
    <definedName name="TRNR_8008595e1e724a2495ae3bc372af9e41_75_59" localSheetId="14" hidden="1">[71]Annual!#REF!</definedName>
    <definedName name="TRNR_8008595e1e724a2495ae3bc372af9e41_75_59" localSheetId="15" hidden="1">[71]Annual!#REF!</definedName>
    <definedName name="TRNR_8008595e1e724a2495ae3bc372af9e41_75_59" localSheetId="17" hidden="1">[70]Annual!#REF!</definedName>
    <definedName name="TRNR_8008595e1e724a2495ae3bc372af9e41_75_59" localSheetId="22" hidden="1">[70]Annual!#REF!</definedName>
    <definedName name="TRNR_8008595e1e724a2495ae3bc372af9e41_75_59" hidden="1">[70]Annual!#REF!</definedName>
    <definedName name="TRNR_960276ae62f043a2b7b172acbabf8d4c_25_15" localSheetId="11" hidden="1">#REF!</definedName>
    <definedName name="TRNR_960276ae62f043a2b7b172acbabf8d4c_25_15" localSheetId="12" hidden="1">#REF!</definedName>
    <definedName name="TRNR_960276ae62f043a2b7b172acbabf8d4c_25_15" localSheetId="13" hidden="1">#REF!</definedName>
    <definedName name="TRNR_960276ae62f043a2b7b172acbabf8d4c_25_15" localSheetId="14" hidden="1">#REF!</definedName>
    <definedName name="TRNR_960276ae62f043a2b7b172acbabf8d4c_25_15" localSheetId="15" hidden="1">#REF!</definedName>
    <definedName name="TRNR_960276ae62f043a2b7b172acbabf8d4c_25_15" localSheetId="17" hidden="1">#REF!</definedName>
    <definedName name="TRNR_960276ae62f043a2b7b172acbabf8d4c_25_15" localSheetId="22" hidden="1">#REF!</definedName>
    <definedName name="TRNR_960276ae62f043a2b7b172acbabf8d4c_25_15" hidden="1">#REF!</definedName>
    <definedName name="TRNR_9a169599cb2f4f038c42d45f9b03810b_288_59" localSheetId="11" hidden="1">#REF!</definedName>
    <definedName name="TRNR_9a169599cb2f4f038c42d45f9b03810b_288_59" localSheetId="12" hidden="1">#REF!</definedName>
    <definedName name="TRNR_9a169599cb2f4f038c42d45f9b03810b_288_59" localSheetId="13" hidden="1">#REF!</definedName>
    <definedName name="TRNR_9a169599cb2f4f038c42d45f9b03810b_288_59" localSheetId="14" hidden="1">#REF!</definedName>
    <definedName name="TRNR_9a169599cb2f4f038c42d45f9b03810b_288_59" localSheetId="15" hidden="1">#REF!</definedName>
    <definedName name="TRNR_9a169599cb2f4f038c42d45f9b03810b_288_59" localSheetId="17" hidden="1">#REF!</definedName>
    <definedName name="TRNR_9a169599cb2f4f038c42d45f9b03810b_288_59" localSheetId="22" hidden="1">#REF!</definedName>
    <definedName name="TRNR_9a169599cb2f4f038c42d45f9b03810b_288_59" hidden="1">#REF!</definedName>
    <definedName name="TRNR_ad92eddbcf27455bafb50a92f68785dc_527_87" localSheetId="11" hidden="1">#REF!</definedName>
    <definedName name="TRNR_ad92eddbcf27455bafb50a92f68785dc_527_87" localSheetId="12" hidden="1">#REF!</definedName>
    <definedName name="TRNR_ad92eddbcf27455bafb50a92f68785dc_527_87" localSheetId="13" hidden="1">#REF!</definedName>
    <definedName name="TRNR_ad92eddbcf27455bafb50a92f68785dc_527_87" localSheetId="14" hidden="1">#REF!</definedName>
    <definedName name="TRNR_ad92eddbcf27455bafb50a92f68785dc_527_87" localSheetId="15" hidden="1">#REF!</definedName>
    <definedName name="TRNR_ad92eddbcf27455bafb50a92f68785dc_527_87" localSheetId="17" hidden="1">#REF!</definedName>
    <definedName name="TRNR_ad92eddbcf27455bafb50a92f68785dc_527_87" localSheetId="22" hidden="1">#REF!</definedName>
    <definedName name="TRNR_ad92eddbcf27455bafb50a92f68785dc_527_87" hidden="1">#REF!</definedName>
    <definedName name="TRNR_bf9904c2324f4ffeb1c2aa2c14a79cc1_202_59" localSheetId="11" hidden="1">#REF!</definedName>
    <definedName name="TRNR_bf9904c2324f4ffeb1c2aa2c14a79cc1_202_59" localSheetId="12" hidden="1">#REF!</definedName>
    <definedName name="TRNR_bf9904c2324f4ffeb1c2aa2c14a79cc1_202_59" localSheetId="13" hidden="1">#REF!</definedName>
    <definedName name="TRNR_bf9904c2324f4ffeb1c2aa2c14a79cc1_202_59" localSheetId="14" hidden="1">#REF!</definedName>
    <definedName name="TRNR_bf9904c2324f4ffeb1c2aa2c14a79cc1_202_59" localSheetId="15" hidden="1">#REF!</definedName>
    <definedName name="TRNR_bf9904c2324f4ffeb1c2aa2c14a79cc1_202_59" localSheetId="17" hidden="1">#REF!</definedName>
    <definedName name="TRNR_bf9904c2324f4ffeb1c2aa2c14a79cc1_202_59" localSheetId="22" hidden="1">#REF!</definedName>
    <definedName name="TRNR_bf9904c2324f4ffeb1c2aa2c14a79cc1_202_59" hidden="1">#REF!</definedName>
    <definedName name="TRNR_ca899009fd1a4e7c8d3c1687430adb01_1_1" localSheetId="11" hidden="1">#REF!</definedName>
    <definedName name="TRNR_ca899009fd1a4e7c8d3c1687430adb01_1_1" localSheetId="12" hidden="1">#REF!</definedName>
    <definedName name="TRNR_ca899009fd1a4e7c8d3c1687430adb01_1_1" localSheetId="13" hidden="1">#REF!</definedName>
    <definedName name="TRNR_ca899009fd1a4e7c8d3c1687430adb01_1_1" localSheetId="14" hidden="1">#REF!</definedName>
    <definedName name="TRNR_ca899009fd1a4e7c8d3c1687430adb01_1_1" localSheetId="15" hidden="1">#REF!</definedName>
    <definedName name="TRNR_ca899009fd1a4e7c8d3c1687430adb01_1_1" localSheetId="17" hidden="1">#REF!</definedName>
    <definedName name="TRNR_ca899009fd1a4e7c8d3c1687430adb01_1_1" localSheetId="22" hidden="1">#REF!</definedName>
    <definedName name="TRNR_ca899009fd1a4e7c8d3c1687430adb01_1_1" hidden="1">#REF!</definedName>
    <definedName name="TRNR_d53a0f858f2843149102a2e320b2765c_1_59" localSheetId="11" hidden="1">#REF!</definedName>
    <definedName name="TRNR_d53a0f858f2843149102a2e320b2765c_1_59" localSheetId="12" hidden="1">#REF!</definedName>
    <definedName name="TRNR_d53a0f858f2843149102a2e320b2765c_1_59" localSheetId="13" hidden="1">#REF!</definedName>
    <definedName name="TRNR_d53a0f858f2843149102a2e320b2765c_1_59" localSheetId="14" hidden="1">#REF!</definedName>
    <definedName name="TRNR_d53a0f858f2843149102a2e320b2765c_1_59" localSheetId="15" hidden="1">#REF!</definedName>
    <definedName name="TRNR_d53a0f858f2843149102a2e320b2765c_1_59" localSheetId="17" hidden="1">#REF!</definedName>
    <definedName name="TRNR_d53a0f858f2843149102a2e320b2765c_1_59" localSheetId="22" hidden="1">#REF!</definedName>
    <definedName name="TRNR_d53a0f858f2843149102a2e320b2765c_1_59" hidden="1">#REF!</definedName>
    <definedName name="TRNR_f6ae9894de0742bbab59c73a2fb32af2_11_73" localSheetId="11" hidden="1">#REF!</definedName>
    <definedName name="TRNR_f6ae9894de0742bbab59c73a2fb32af2_11_73" localSheetId="12" hidden="1">#REF!</definedName>
    <definedName name="TRNR_f6ae9894de0742bbab59c73a2fb32af2_11_73" localSheetId="13" hidden="1">#REF!</definedName>
    <definedName name="TRNR_f6ae9894de0742bbab59c73a2fb32af2_11_73" localSheetId="14" hidden="1">#REF!</definedName>
    <definedName name="TRNR_f6ae9894de0742bbab59c73a2fb32af2_11_73" localSheetId="15" hidden="1">#REF!</definedName>
    <definedName name="TRNR_f6ae9894de0742bbab59c73a2fb32af2_11_73" localSheetId="17" hidden="1">#REF!</definedName>
    <definedName name="TRNR_f6ae9894de0742bbab59c73a2fb32af2_11_73" localSheetId="22" hidden="1">#REF!</definedName>
    <definedName name="TRNR_f6ae9894de0742bbab59c73a2fb32af2_11_73" hidden="1">#REF!</definedName>
    <definedName name="TRNR_f8584c9a877845dab2e4debff4c84105_6832_79" localSheetId="11" hidden="1">#REF!</definedName>
    <definedName name="TRNR_f8584c9a877845dab2e4debff4c84105_6832_79" localSheetId="12" hidden="1">#REF!</definedName>
    <definedName name="TRNR_f8584c9a877845dab2e4debff4c84105_6832_79" localSheetId="13" hidden="1">#REF!</definedName>
    <definedName name="TRNR_f8584c9a877845dab2e4debff4c84105_6832_79" localSheetId="14" hidden="1">#REF!</definedName>
    <definedName name="TRNR_f8584c9a877845dab2e4debff4c84105_6832_79" localSheetId="15" hidden="1">#REF!</definedName>
    <definedName name="TRNR_f8584c9a877845dab2e4debff4c84105_6832_79" localSheetId="17" hidden="1">#REF!</definedName>
    <definedName name="TRNR_f8584c9a877845dab2e4debff4c84105_6832_79" localSheetId="22" hidden="1">#REF!</definedName>
    <definedName name="TRNR_f8584c9a877845dab2e4debff4c84105_6832_79" hidden="1">#REF!</definedName>
    <definedName name="TRNR_fc209a7617734164b8e30858341d30a3_13055_6" localSheetId="11" hidden="1">'[72]Oil commodity'!$B$2</definedName>
    <definedName name="TRNR_fc209a7617734164b8e30858341d30a3_13055_6" hidden="1">'[72]Oil commodity'!$B$2</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12" hidden="1">{#N/A,#N/A,FALSE,"B061196P";#N/A,#N/A,FALSE,"B061196";#N/A,#N/A,FALSE,"Relatório1";#N/A,#N/A,FALSE,"Relatório2";#N/A,#N/A,FALSE,"Relatório3";#N/A,#N/A,FALSE,"Relatório4 ";#N/A,#N/A,FALSE,"Relatório5";#N/A,#N/A,FALSE,"Relatório6";#N/A,#N/A,FALSE,"Relatório7";#N/A,#N/A,FALSE,"Relatório8"}</definedName>
    <definedName name="TROCATO43" localSheetId="13" hidden="1">{#N/A,#N/A,FALSE,"B061196P";#N/A,#N/A,FALSE,"B061196";#N/A,#N/A,FALSE,"Relatório1";#N/A,#N/A,FALSE,"Relatório2";#N/A,#N/A,FALSE,"Relatório3";#N/A,#N/A,FALSE,"Relatório4 ";#N/A,#N/A,FALSE,"Relatório5";#N/A,#N/A,FALSE,"Relatório6";#N/A,#N/A,FALSE,"Relatório7";#N/A,#N/A,FALSE,"Relatório8"}</definedName>
    <definedName name="TROCATO43" localSheetId="14" hidden="1">{#N/A,#N/A,FALSE,"B061196P";#N/A,#N/A,FALSE,"B061196";#N/A,#N/A,FALSE,"Relatório1";#N/A,#N/A,FALSE,"Relatório2";#N/A,#N/A,FALSE,"Relatório3";#N/A,#N/A,FALSE,"Relatório4 ";#N/A,#N/A,FALSE,"Relatório5";#N/A,#N/A,FALSE,"Relatório6";#N/A,#N/A,FALSE,"Relatório7";#N/A,#N/A,FALSE,"Relatório8"}</definedName>
    <definedName name="TROCATO43" localSheetId="15" hidden="1">{#N/A,#N/A,FALSE,"B061196P";#N/A,#N/A,FALSE,"B061196";#N/A,#N/A,FALSE,"Relatório1";#N/A,#N/A,FALSE,"Relatório2";#N/A,#N/A,FALSE,"Relatório3";#N/A,#N/A,FALSE,"Relatório4 ";#N/A,#N/A,FALSE,"Relatório5";#N/A,#N/A,FALSE,"Relatório6";#N/A,#N/A,FALSE,"Relatório7";#N/A,#N/A,FALSE,"Relatório8"}</definedName>
    <definedName name="TROCATO43" localSheetId="17" hidden="1">{#N/A,#N/A,FALSE,"B061196P";#N/A,#N/A,FALSE,"B061196";#N/A,#N/A,FALSE,"Relatório1";#N/A,#N/A,FALSE,"Relatório2";#N/A,#N/A,FALSE,"Relatório3";#N/A,#N/A,FALSE,"Relatório4 ";#N/A,#N/A,FALSE,"Relatório5";#N/A,#N/A,FALSE,"Relatório6";#N/A,#N/A,FALSE,"Relatório7";#N/A,#N/A,FALSE,"Relatório8"}</definedName>
    <definedName name="TROCATO43" localSheetId="19" hidden="1">{#N/A,#N/A,FALSE,"B061196P";#N/A,#N/A,FALSE,"B061196";#N/A,#N/A,FALSE,"Relatório1";#N/A,#N/A,FALSE,"Relatório2";#N/A,#N/A,FALSE,"Relatório3";#N/A,#N/A,FALSE,"Relatório4 ";#N/A,#N/A,FALSE,"Relatório5";#N/A,#N/A,FALSE,"Relatório6";#N/A,#N/A,FALSE,"Relatório7";#N/A,#N/A,FALSE,"Relatório8"}</definedName>
    <definedName name="TROCATO43" localSheetId="22"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12" hidden="1">{#N/A,#N/A,FALSE,"B061196P";#N/A,#N/A,FALSE,"B061196";#N/A,#N/A,FALSE,"Relatório1";#N/A,#N/A,FALSE,"Relatório2";#N/A,#N/A,FALSE,"Relatório3";#N/A,#N/A,FALSE,"Relatório4 ";#N/A,#N/A,FALSE,"Relatório5";#N/A,#N/A,FALSE,"Relatório6";#N/A,#N/A,FALSE,"Relatório7";#N/A,#N/A,FALSE,"Relatório8"}</definedName>
    <definedName name="TROCATO89" localSheetId="13" hidden="1">{#N/A,#N/A,FALSE,"B061196P";#N/A,#N/A,FALSE,"B061196";#N/A,#N/A,FALSE,"Relatório1";#N/A,#N/A,FALSE,"Relatório2";#N/A,#N/A,FALSE,"Relatório3";#N/A,#N/A,FALSE,"Relatório4 ";#N/A,#N/A,FALSE,"Relatório5";#N/A,#N/A,FALSE,"Relatório6";#N/A,#N/A,FALSE,"Relatório7";#N/A,#N/A,FALSE,"Relatório8"}</definedName>
    <definedName name="TROCATO89" localSheetId="14" hidden="1">{#N/A,#N/A,FALSE,"B061196P";#N/A,#N/A,FALSE,"B061196";#N/A,#N/A,FALSE,"Relatório1";#N/A,#N/A,FALSE,"Relatório2";#N/A,#N/A,FALSE,"Relatório3";#N/A,#N/A,FALSE,"Relatório4 ";#N/A,#N/A,FALSE,"Relatório5";#N/A,#N/A,FALSE,"Relatório6";#N/A,#N/A,FALSE,"Relatório7";#N/A,#N/A,FALSE,"Relatório8"}</definedName>
    <definedName name="TROCATO89" localSheetId="15" hidden="1">{#N/A,#N/A,FALSE,"B061196P";#N/A,#N/A,FALSE,"B061196";#N/A,#N/A,FALSE,"Relatório1";#N/A,#N/A,FALSE,"Relatório2";#N/A,#N/A,FALSE,"Relatório3";#N/A,#N/A,FALSE,"Relatório4 ";#N/A,#N/A,FALSE,"Relatório5";#N/A,#N/A,FALSE,"Relatório6";#N/A,#N/A,FALSE,"Relatório7";#N/A,#N/A,FALSE,"Relatório8"}</definedName>
    <definedName name="TROCATO89" localSheetId="17" hidden="1">{#N/A,#N/A,FALSE,"B061196P";#N/A,#N/A,FALSE,"B061196";#N/A,#N/A,FALSE,"Relatório1";#N/A,#N/A,FALSE,"Relatório2";#N/A,#N/A,FALSE,"Relatório3";#N/A,#N/A,FALSE,"Relatório4 ";#N/A,#N/A,FALSE,"Relatório5";#N/A,#N/A,FALSE,"Relatório6";#N/A,#N/A,FALSE,"Relatório7";#N/A,#N/A,FALSE,"Relatório8"}</definedName>
    <definedName name="TROCATO89" localSheetId="19" hidden="1">{#N/A,#N/A,FALSE,"B061196P";#N/A,#N/A,FALSE,"B061196";#N/A,#N/A,FALSE,"Relatório1";#N/A,#N/A,FALSE,"Relatório2";#N/A,#N/A,FALSE,"Relatório3";#N/A,#N/A,FALSE,"Relatório4 ";#N/A,#N/A,FALSE,"Relatório5";#N/A,#N/A,FALSE,"Relatório6";#N/A,#N/A,FALSE,"Relatório7";#N/A,#N/A,FALSE,"Relatório8"}</definedName>
    <definedName name="TROCATO89" localSheetId="22"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 localSheetId="11" hidden="1">{"Tab1",#N/A,FALSE,"P";"Tab2",#N/A,FALSE,"P"}</definedName>
    <definedName name="tt" localSheetId="12" hidden="1">{"Tab1",#N/A,FALSE,"P";"Tab2",#N/A,FALSE,"P"}</definedName>
    <definedName name="tt" localSheetId="13" hidden="1">{"Tab1",#N/A,FALSE,"P";"Tab2",#N/A,FALSE,"P"}</definedName>
    <definedName name="tt" localSheetId="14" hidden="1">{"Tab1",#N/A,FALSE,"P";"Tab2",#N/A,FALSE,"P"}</definedName>
    <definedName name="tt" localSheetId="15" hidden="1">{"Tab1",#N/A,FALSE,"P";"Tab2",#N/A,FALSE,"P"}</definedName>
    <definedName name="tt" localSheetId="17" hidden="1">{"Tab1",#N/A,FALSE,"P";"Tab2",#N/A,FALSE,"P"}</definedName>
    <definedName name="tt" localSheetId="19" hidden="1">{"Tab1",#N/A,FALSE,"P";"Tab2",#N/A,FALSE,"P"}</definedName>
    <definedName name="tt" localSheetId="22" hidden="1">{"Tab1",#N/A,FALSE,"P";"Tab2",#N/A,FALSE,"P"}</definedName>
    <definedName name="tt" hidden="1">{"Tab1",#N/A,FALSE,"P";"Tab2",#N/A,FALSE,"P"}</definedName>
    <definedName name="ttt" localSheetId="11" hidden="1">{"Tab1",#N/A,FALSE,"P";"Tab2",#N/A,FALSE,"P"}</definedName>
    <definedName name="ttt" localSheetId="12" hidden="1">{"Tab1",#N/A,FALSE,"P";"Tab2",#N/A,FALSE,"P"}</definedName>
    <definedName name="ttt" localSheetId="13" hidden="1">{"Tab1",#N/A,FALSE,"P";"Tab2",#N/A,FALSE,"P"}</definedName>
    <definedName name="ttt" localSheetId="14" hidden="1">{"Tab1",#N/A,FALSE,"P";"Tab2",#N/A,FALSE,"P"}</definedName>
    <definedName name="ttt" localSheetId="15" hidden="1">{"Tab1",#N/A,FALSE,"P";"Tab2",#N/A,FALSE,"P"}</definedName>
    <definedName name="ttt" localSheetId="17" hidden="1">{"Tab1",#N/A,FALSE,"P";"Tab2",#N/A,FALSE,"P"}</definedName>
    <definedName name="ttt" localSheetId="19" hidden="1">{"Tab1",#N/A,FALSE,"P";"Tab2",#N/A,FALSE,"P"}</definedName>
    <definedName name="ttt" localSheetId="22" hidden="1">{"Tab1",#N/A,FALSE,"P";"Tab2",#N/A,FALSE,"P"}</definedName>
    <definedName name="ttt" hidden="1">{"Tab1",#N/A,FALSE,"P";"Tab2",#N/A,FALSE,"P"}</definedName>
    <definedName name="tttt" localSheetId="11" hidden="1">{"Tab1",#N/A,FALSE,"P";"Tab2",#N/A,FALSE,"P"}</definedName>
    <definedName name="tttt" localSheetId="12" hidden="1">{"Tab1",#N/A,FALSE,"P";"Tab2",#N/A,FALSE,"P"}</definedName>
    <definedName name="tttt" localSheetId="13" hidden="1">{"Tab1",#N/A,FALSE,"P";"Tab2",#N/A,FALSE,"P"}</definedName>
    <definedName name="tttt" localSheetId="14" hidden="1">{"Tab1",#N/A,FALSE,"P";"Tab2",#N/A,FALSE,"P"}</definedName>
    <definedName name="tttt" localSheetId="15" hidden="1">{"Tab1",#N/A,FALSE,"P";"Tab2",#N/A,FALSE,"P"}</definedName>
    <definedName name="tttt" localSheetId="17" hidden="1">{"Tab1",#N/A,FALSE,"P";"Tab2",#N/A,FALSE,"P"}</definedName>
    <definedName name="tttt" localSheetId="19" hidden="1">{"Tab1",#N/A,FALSE,"P";"Tab2",#N/A,FALSE,"P"}</definedName>
    <definedName name="tttt" localSheetId="22" hidden="1">{"Tab1",#N/A,FALSE,"P";"Tab2",#N/A,FALSE,"P"}</definedName>
    <definedName name="tttt" hidden="1">{"Tab1",#N/A,FALSE,"P";"Tab2",#N/A,FALSE,"P"}</definedName>
    <definedName name="ttttt" localSheetId="11" hidden="1">[67]M!#REF!</definedName>
    <definedName name="ttttt" localSheetId="12" hidden="1">[67]M!#REF!</definedName>
    <definedName name="ttttt" localSheetId="13" hidden="1">[67]M!#REF!</definedName>
    <definedName name="ttttt" localSheetId="17" hidden="1">[67]M!#REF!</definedName>
    <definedName name="ttttt" localSheetId="22" hidden="1">[67]M!#REF!</definedName>
    <definedName name="ttttt" hidden="1">[67]M!#REF!</definedName>
    <definedName name="ttttttttt" localSheetId="11" hidden="1">{"Minpmon",#N/A,FALSE,"Monthinput"}</definedName>
    <definedName name="ttttttttt" localSheetId="12" hidden="1">{"Minpmon",#N/A,FALSE,"Monthinput"}</definedName>
    <definedName name="ttttttttt" localSheetId="13" hidden="1">{"Minpmon",#N/A,FALSE,"Monthinput"}</definedName>
    <definedName name="ttttttttt" localSheetId="14" hidden="1">{"Minpmon",#N/A,FALSE,"Monthinput"}</definedName>
    <definedName name="ttttttttt" localSheetId="15" hidden="1">{"Minpmon",#N/A,FALSE,"Monthinput"}</definedName>
    <definedName name="ttttttttt" localSheetId="17" hidden="1">{"Minpmon",#N/A,FALSE,"Monthinput"}</definedName>
    <definedName name="ttttttttt" localSheetId="19" hidden="1">{"Minpmon",#N/A,FALSE,"Monthinput"}</definedName>
    <definedName name="ttttttttt" localSheetId="22" hidden="1">{"Minpmon",#N/A,FALSE,"Monthinput"}</definedName>
    <definedName name="ttttttttt" hidden="1">{"Minpmon",#N/A,FALSE,"Monthinput"}</definedName>
    <definedName name="ttyy" localSheetId="11" hidden="1">{"Riqfin97",#N/A,FALSE,"Tran";"Riqfinpro",#N/A,FALSE,"Tran"}</definedName>
    <definedName name="ttyy" localSheetId="12" hidden="1">{"Riqfin97",#N/A,FALSE,"Tran";"Riqfinpro",#N/A,FALSE,"Tran"}</definedName>
    <definedName name="ttyy" localSheetId="13" hidden="1">{"Riqfin97",#N/A,FALSE,"Tran";"Riqfinpro",#N/A,FALSE,"Tran"}</definedName>
    <definedName name="ttyy" localSheetId="14" hidden="1">{"Riqfin97",#N/A,FALSE,"Tran";"Riqfinpro",#N/A,FALSE,"Tran"}</definedName>
    <definedName name="ttyy" localSheetId="15" hidden="1">{"Riqfin97",#N/A,FALSE,"Tran";"Riqfinpro",#N/A,FALSE,"Tran"}</definedName>
    <definedName name="ttyy" localSheetId="17" hidden="1">{"Riqfin97",#N/A,FALSE,"Tran";"Riqfinpro",#N/A,FALSE,"Tran"}</definedName>
    <definedName name="ttyy" localSheetId="19" hidden="1">{"Riqfin97",#N/A,FALSE,"Tran";"Riqfinpro",#N/A,FALSE,"Tran"}</definedName>
    <definedName name="ttyy" localSheetId="22" hidden="1">{"Riqfin97",#N/A,FALSE,"Tran";"Riqfinpro",#N/A,FALSE,"Tran"}</definedName>
    <definedName name="ttyy" hidden="1">{"Riqfin97",#N/A,FALSE,"Tran";"Riqfinpro",#N/A,FALSE,"Tran"}</definedName>
    <definedName name="twryrwe" localSheetId="11" hidden="1">[32]PRIVATE!#REF!</definedName>
    <definedName name="twryrwe" localSheetId="12" hidden="1">[32]PRIVATE!#REF!</definedName>
    <definedName name="twryrwe" localSheetId="13" hidden="1">[32]PRIVATE!#REF!</definedName>
    <definedName name="twryrwe" localSheetId="17" hidden="1">[32]PRIVATE!#REF!</definedName>
    <definedName name="twryrwe" localSheetId="22" hidden="1">[32]PRIVATE!#REF!</definedName>
    <definedName name="twryrwe" hidden="1">[32]PRIVATE!#REF!</definedName>
    <definedName name="tyi" localSheetId="11" hidden="1">'[22]Dep fonct'!#REF!</definedName>
    <definedName name="tyi" localSheetId="12" hidden="1">'[22]Dep fonct'!#REF!</definedName>
    <definedName name="tyi" localSheetId="13" hidden="1">'[22]Dep fonct'!#REF!</definedName>
    <definedName name="tyi" localSheetId="17" hidden="1">'[22]Dep fonct'!#REF!</definedName>
    <definedName name="tyi" localSheetId="22" hidden="1">'[22]Dep fonct'!#REF!</definedName>
    <definedName name="tyi" hidden="1">'[22]Dep fonct'!#REF!</definedName>
    <definedName name="tyui" localSheetId="11" hidden="1">{"Riqfin97",#N/A,FALSE,"Tran";"Riqfinpro",#N/A,FALSE,"Tran"}</definedName>
    <definedName name="tyui" localSheetId="12" hidden="1">{"Riqfin97",#N/A,FALSE,"Tran";"Riqfinpro",#N/A,FALSE,"Tran"}</definedName>
    <definedName name="tyui" localSheetId="13" hidden="1">{"Riqfin97",#N/A,FALSE,"Tran";"Riqfinpro",#N/A,FALSE,"Tran"}</definedName>
    <definedName name="tyui" localSheetId="14" hidden="1">{"Riqfin97",#N/A,FALSE,"Tran";"Riqfinpro",#N/A,FALSE,"Tran"}</definedName>
    <definedName name="tyui" localSheetId="15" hidden="1">{"Riqfin97",#N/A,FALSE,"Tran";"Riqfinpro",#N/A,FALSE,"Tran"}</definedName>
    <definedName name="tyui" localSheetId="17" hidden="1">{"Riqfin97",#N/A,FALSE,"Tran";"Riqfinpro",#N/A,FALSE,"Tran"}</definedName>
    <definedName name="tyui" localSheetId="19" hidden="1">{"Riqfin97",#N/A,FALSE,"Tran";"Riqfinpro",#N/A,FALSE,"Tran"}</definedName>
    <definedName name="tyui" localSheetId="22" hidden="1">{"Riqfin97",#N/A,FALSE,"Tran";"Riqfinpro",#N/A,FALSE,"Tran"}</definedName>
    <definedName name="tyui" hidden="1">{"Riqfin97",#N/A,FALSE,"Tran";"Riqfinpro",#N/A,FALSE,"Tran"}</definedName>
    <definedName name="tz" localSheetId="11" hidden="1">{#N/A,#N/A,FALSE,"MZ GRV";#N/A,#N/A,FALSE,"MZ ArV";#N/A,#N/A,FALSE,"MZ AnV";#N/A,#N/A,FALSE,"MZ KnV"}</definedName>
    <definedName name="tz" localSheetId="12" hidden="1">{#N/A,#N/A,FALSE,"MZ GRV";#N/A,#N/A,FALSE,"MZ ArV";#N/A,#N/A,FALSE,"MZ AnV";#N/A,#N/A,FALSE,"MZ KnV"}</definedName>
    <definedName name="tz" localSheetId="13" hidden="1">{#N/A,#N/A,FALSE,"MZ GRV";#N/A,#N/A,FALSE,"MZ ArV";#N/A,#N/A,FALSE,"MZ AnV";#N/A,#N/A,FALSE,"MZ KnV"}</definedName>
    <definedName name="tz" localSheetId="14" hidden="1">{#N/A,#N/A,FALSE,"MZ GRV";#N/A,#N/A,FALSE,"MZ ArV";#N/A,#N/A,FALSE,"MZ AnV";#N/A,#N/A,FALSE,"MZ KnV"}</definedName>
    <definedName name="tz" localSheetId="15" hidden="1">{#N/A,#N/A,FALSE,"MZ GRV";#N/A,#N/A,FALSE,"MZ ArV";#N/A,#N/A,FALSE,"MZ AnV";#N/A,#N/A,FALSE,"MZ KnV"}</definedName>
    <definedName name="tz" localSheetId="17" hidden="1">{#N/A,#N/A,FALSE,"MZ GRV";#N/A,#N/A,FALSE,"MZ ArV";#N/A,#N/A,FALSE,"MZ AnV";#N/A,#N/A,FALSE,"MZ KnV"}</definedName>
    <definedName name="tz" localSheetId="19" hidden="1">{#N/A,#N/A,FALSE,"MZ GRV";#N/A,#N/A,FALSE,"MZ ArV";#N/A,#N/A,FALSE,"MZ AnV";#N/A,#N/A,FALSE,"MZ KnV"}</definedName>
    <definedName name="tz" localSheetId="22" hidden="1">{#N/A,#N/A,FALSE,"MZ GRV";#N/A,#N/A,FALSE,"MZ ArV";#N/A,#N/A,FALSE,"MZ AnV";#N/A,#N/A,FALSE,"MZ KnV"}</definedName>
    <definedName name="tz" hidden="1">{#N/A,#N/A,FALSE,"MZ GRV";#N/A,#N/A,FALSE,"MZ ArV";#N/A,#N/A,FALSE,"MZ AnV";#N/A,#N/A,FALSE,"MZ KnV"}</definedName>
    <definedName name="uk" localSheetId="11">#REF!</definedName>
    <definedName name="uk" localSheetId="12">#REF!</definedName>
    <definedName name="uk" localSheetId="13">#REF!</definedName>
    <definedName name="uk" localSheetId="17">#REF!</definedName>
    <definedName name="uk" localSheetId="22">#REF!</definedName>
    <definedName name="uk">#REF!</definedName>
    <definedName name="us_uk_holidays" localSheetId="11">OFFSET(#REF!,1,0,COUNTA(#REF!)-1,1)</definedName>
    <definedName name="us_uk_holidays" localSheetId="12">OFFSET(#REF!,1,0,COUNTA(#REF!)-1,1)</definedName>
    <definedName name="us_uk_holidays" localSheetId="13">OFFSET(#REF!,1,0,COUNTA(#REF!)-1,1)</definedName>
    <definedName name="us_uk_holidays" localSheetId="17">OFFSET(#REF!,1,0,COUNTA(#REF!)-1,1)</definedName>
    <definedName name="us_uk_holidays" localSheetId="22">OFFSET(#REF!,1,0,COUNTA(#REF!)-1,1)</definedName>
    <definedName name="us_uk_holidays">OFFSET(#REF!,1,0,COUNTA(#REF!)-1,1)</definedName>
    <definedName name="usa" localSheetId="11">#REF!</definedName>
    <definedName name="usa" localSheetId="12">#REF!</definedName>
    <definedName name="usa" localSheetId="13">#REF!</definedName>
    <definedName name="usa" localSheetId="17">#REF!</definedName>
    <definedName name="usa" localSheetId="22">#REF!</definedName>
    <definedName name="usa">#REF!</definedName>
    <definedName name="USD_LEVEL" localSheetId="11">#REF!</definedName>
    <definedName name="USD_LEVEL" localSheetId="12">#REF!</definedName>
    <definedName name="USD_LEVEL" localSheetId="13">#REF!</definedName>
    <definedName name="USD_LEVEL" localSheetId="17">#REF!</definedName>
    <definedName name="USD_LEVEL" localSheetId="22">#REF!</definedName>
    <definedName name="USD_LEVEL">#REF!</definedName>
    <definedName name="uu" localSheetId="11" hidden="1">{"Riqfin97",#N/A,FALSE,"Tran";"Riqfinpro",#N/A,FALSE,"Tran"}</definedName>
    <definedName name="uu" localSheetId="12" hidden="1">{"Riqfin97",#N/A,FALSE,"Tran";"Riqfinpro",#N/A,FALSE,"Tran"}</definedName>
    <definedName name="uu" localSheetId="13" hidden="1">{"Riqfin97",#N/A,FALSE,"Tran";"Riqfinpro",#N/A,FALSE,"Tran"}</definedName>
    <definedName name="uu" localSheetId="14" hidden="1">{"Riqfin97",#N/A,FALSE,"Tran";"Riqfinpro",#N/A,FALSE,"Tran"}</definedName>
    <definedName name="uu" localSheetId="15" hidden="1">{"Riqfin97",#N/A,FALSE,"Tran";"Riqfinpro",#N/A,FALSE,"Tran"}</definedName>
    <definedName name="uu" localSheetId="17" hidden="1">{"Riqfin97",#N/A,FALSE,"Tran";"Riqfinpro",#N/A,FALSE,"Tran"}</definedName>
    <definedName name="uu" localSheetId="19" hidden="1">{"Riqfin97",#N/A,FALSE,"Tran";"Riqfinpro",#N/A,FALSE,"Tran"}</definedName>
    <definedName name="uu" localSheetId="22" hidden="1">{"Riqfin97",#N/A,FALSE,"Tran";"Riqfinpro",#N/A,FALSE,"Tran"}</definedName>
    <definedName name="uu" hidden="1">{"Riqfin97",#N/A,FALSE,"Tran";"Riqfinpro",#N/A,FALSE,"Tran"}</definedName>
    <definedName name="uuu" localSheetId="11" hidden="1">{"Riqfin97",#N/A,FALSE,"Tran";"Riqfinpro",#N/A,FALSE,"Tran"}</definedName>
    <definedName name="uuu" localSheetId="12" hidden="1">{"Riqfin97",#N/A,FALSE,"Tran";"Riqfinpro",#N/A,FALSE,"Tran"}</definedName>
    <definedName name="uuu" localSheetId="13" hidden="1">{"Riqfin97",#N/A,FALSE,"Tran";"Riqfinpro",#N/A,FALSE,"Tran"}</definedName>
    <definedName name="uuu" localSheetId="14" hidden="1">{"Riqfin97",#N/A,FALSE,"Tran";"Riqfinpro",#N/A,FALSE,"Tran"}</definedName>
    <definedName name="uuu" localSheetId="15" hidden="1">{"Riqfin97",#N/A,FALSE,"Tran";"Riqfinpro",#N/A,FALSE,"Tran"}</definedName>
    <definedName name="uuu" localSheetId="17" hidden="1">{"Riqfin97",#N/A,FALSE,"Tran";"Riqfinpro",#N/A,FALSE,"Tran"}</definedName>
    <definedName name="uuu" localSheetId="19" hidden="1">{"Riqfin97",#N/A,FALSE,"Tran";"Riqfinpro",#N/A,FALSE,"Tran"}</definedName>
    <definedName name="uuu" localSheetId="22" hidden="1">{"Riqfin97",#N/A,FALSE,"Tran";"Riqfinpro",#N/A,FALSE,"Tran"}</definedName>
    <definedName name="uuu" hidden="1">{"Riqfin97",#N/A,FALSE,"Tran";"Riqfinpro",#N/A,FALSE,"Tran"}</definedName>
    <definedName name="uuuuuu" localSheetId="11" hidden="1">{"Riqfin97",#N/A,FALSE,"Tran";"Riqfinpro",#N/A,FALSE,"Tran"}</definedName>
    <definedName name="uuuuuu" localSheetId="12" hidden="1">{"Riqfin97",#N/A,FALSE,"Tran";"Riqfinpro",#N/A,FALSE,"Tran"}</definedName>
    <definedName name="uuuuuu" localSheetId="13" hidden="1">{"Riqfin97",#N/A,FALSE,"Tran";"Riqfinpro",#N/A,FALSE,"Tran"}</definedName>
    <definedName name="uuuuuu" localSheetId="14" hidden="1">{"Riqfin97",#N/A,FALSE,"Tran";"Riqfinpro",#N/A,FALSE,"Tran"}</definedName>
    <definedName name="uuuuuu" localSheetId="15" hidden="1">{"Riqfin97",#N/A,FALSE,"Tran";"Riqfinpro",#N/A,FALSE,"Tran"}</definedName>
    <definedName name="uuuuuu" localSheetId="17" hidden="1">{"Riqfin97",#N/A,FALSE,"Tran";"Riqfinpro",#N/A,FALSE,"Tran"}</definedName>
    <definedName name="uuuuuu" localSheetId="19" hidden="1">{"Riqfin97",#N/A,FALSE,"Tran";"Riqfinpro",#N/A,FALSE,"Tran"}</definedName>
    <definedName name="uuuuuu" localSheetId="22" hidden="1">{"Riqfin97",#N/A,FALSE,"Tran";"Riqfinpro",#N/A,FALSE,"Tran"}</definedName>
    <definedName name="uuuuuu" hidden="1">{"Riqfin97",#N/A,FALSE,"Tran";"Riqfinpro",#N/A,FALSE,"Tran"}</definedName>
    <definedName name="v" localSheetId="11" hidden="1">#REF!</definedName>
    <definedName name="v" localSheetId="12" hidden="1">#REF!</definedName>
    <definedName name="v" localSheetId="13" hidden="1">#REF!</definedName>
    <definedName name="v" localSheetId="14" hidden="1">#REF!</definedName>
    <definedName name="v" localSheetId="15" hidden="1">#REF!</definedName>
    <definedName name="v" localSheetId="17" hidden="1">#REF!</definedName>
    <definedName name="v" localSheetId="22" hidden="1">#REF!</definedName>
    <definedName name="v" hidden="1">#REF!</definedName>
    <definedName name="vaaaaaavavv" hidden="1">#N/A</definedName>
    <definedName name="vv" localSheetId="11" hidden="1">{"Tab1",#N/A,FALSE,"P";"Tab2",#N/A,FALSE,"P"}</definedName>
    <definedName name="vv" localSheetId="12" hidden="1">{"Tab1",#N/A,FALSE,"P";"Tab2",#N/A,FALSE,"P"}</definedName>
    <definedName name="vv" localSheetId="13" hidden="1">{"Tab1",#N/A,FALSE,"P";"Tab2",#N/A,FALSE,"P"}</definedName>
    <definedName name="vv" localSheetId="14" hidden="1">{"Tab1",#N/A,FALSE,"P";"Tab2",#N/A,FALSE,"P"}</definedName>
    <definedName name="vv" localSheetId="15" hidden="1">{"Tab1",#N/A,FALSE,"P";"Tab2",#N/A,FALSE,"P"}</definedName>
    <definedName name="vv" localSheetId="17" hidden="1">{"Tab1",#N/A,FALSE,"P";"Tab2",#N/A,FALSE,"P"}</definedName>
    <definedName name="vv" localSheetId="19" hidden="1">{"Tab1",#N/A,FALSE,"P";"Tab2",#N/A,FALSE,"P"}</definedName>
    <definedName name="vv" localSheetId="22" hidden="1">{"Tab1",#N/A,FALSE,"P";"Tab2",#N/A,FALSE,"P"}</definedName>
    <definedName name="vv" hidden="1">{"Tab1",#N/A,FALSE,"P";"Tab2",#N/A,FALSE,"P"}</definedName>
    <definedName name="vvv" localSheetId="11" hidden="1">{"Tab1",#N/A,FALSE,"P";"Tab2",#N/A,FALSE,"P"}</definedName>
    <definedName name="vvv" localSheetId="12" hidden="1">{"Tab1",#N/A,FALSE,"P";"Tab2",#N/A,FALSE,"P"}</definedName>
    <definedName name="vvv" localSheetId="13" hidden="1">{"Tab1",#N/A,FALSE,"P";"Tab2",#N/A,FALSE,"P"}</definedName>
    <definedName name="vvv" localSheetId="14" hidden="1">{"Tab1",#N/A,FALSE,"P";"Tab2",#N/A,FALSE,"P"}</definedName>
    <definedName name="vvv" localSheetId="15" hidden="1">{"Tab1",#N/A,FALSE,"P";"Tab2",#N/A,FALSE,"P"}</definedName>
    <definedName name="vvv" localSheetId="17" hidden="1">{"Tab1",#N/A,FALSE,"P";"Tab2",#N/A,FALSE,"P"}</definedName>
    <definedName name="vvv" localSheetId="19" hidden="1">{"Tab1",#N/A,FALSE,"P";"Tab2",#N/A,FALSE,"P"}</definedName>
    <definedName name="vvv" localSheetId="22" hidden="1">{"Tab1",#N/A,FALSE,"P";"Tab2",#N/A,FALSE,"P"}</definedName>
    <definedName name="vvv" hidden="1">{"Tab1",#N/A,FALSE,"P";"Tab2",#N/A,FALSE,"P"}</definedName>
    <definedName name="vvvv" localSheetId="11" hidden="1">{"Minpmon",#N/A,FALSE,"Monthinput"}</definedName>
    <definedName name="vvvv" localSheetId="12" hidden="1">{"Minpmon",#N/A,FALSE,"Monthinput"}</definedName>
    <definedName name="vvvv" localSheetId="13" hidden="1">{"Minpmon",#N/A,FALSE,"Monthinput"}</definedName>
    <definedName name="vvvv" localSheetId="14" hidden="1">{"Minpmon",#N/A,FALSE,"Monthinput"}</definedName>
    <definedName name="vvvv" localSheetId="15" hidden="1">{"Minpmon",#N/A,FALSE,"Monthinput"}</definedName>
    <definedName name="vvvv" localSheetId="17" hidden="1">{"Minpmon",#N/A,FALSE,"Monthinput"}</definedName>
    <definedName name="vvvv" localSheetId="19" hidden="1">{"Minpmon",#N/A,FALSE,"Monthinput"}</definedName>
    <definedName name="vvvv" localSheetId="22" hidden="1">{"Minpmon",#N/A,FALSE,"Monthinput"}</definedName>
    <definedName name="vvvv" hidden="1">{"Minpmon",#N/A,FALSE,"Monthinput"}</definedName>
    <definedName name="w" localSheetId="11" hidden="1">{"PRI",#N/A,FALSE,"Data";"QUA",#N/A,FALSE,"Data";"STR",#N/A,FALSE,"Data";"VAL",#N/A,FALSE,"Data";"WEO",#N/A,FALSE,"Data";"WGT",#N/A,FALSE,"Data"}</definedName>
    <definedName name="w" localSheetId="12" hidden="1">{"PRI",#N/A,FALSE,"Data";"QUA",#N/A,FALSE,"Data";"STR",#N/A,FALSE,"Data";"VAL",#N/A,FALSE,"Data";"WEO",#N/A,FALSE,"Data";"WGT",#N/A,FALSE,"Data"}</definedName>
    <definedName name="w" localSheetId="13" hidden="1">{"PRI",#N/A,FALSE,"Data";"QUA",#N/A,FALSE,"Data";"STR",#N/A,FALSE,"Data";"VAL",#N/A,FALSE,"Data";"WEO",#N/A,FALSE,"Data";"WGT",#N/A,FALSE,"Data"}</definedName>
    <definedName name="w" localSheetId="14" hidden="1">{"PRI",#N/A,FALSE,"Data";"QUA",#N/A,FALSE,"Data";"STR",#N/A,FALSE,"Data";"VAL",#N/A,FALSE,"Data";"WEO",#N/A,FALSE,"Data";"WGT",#N/A,FALSE,"Data"}</definedName>
    <definedName name="w" localSheetId="15" hidden="1">{"PRI",#N/A,FALSE,"Data";"QUA",#N/A,FALSE,"Data";"STR",#N/A,FALSE,"Data";"VAL",#N/A,FALSE,"Data";"WEO",#N/A,FALSE,"Data";"WGT",#N/A,FALSE,"Data"}</definedName>
    <definedName name="w" localSheetId="17" hidden="1">{"PRI",#N/A,FALSE,"Data";"QUA",#N/A,FALSE,"Data";"STR",#N/A,FALSE,"Data";"VAL",#N/A,FALSE,"Data";"WEO",#N/A,FALSE,"Data";"WGT",#N/A,FALSE,"Data"}</definedName>
    <definedName name="w" localSheetId="19" hidden="1">{"PRI",#N/A,FALSE,"Data";"QUA",#N/A,FALSE,"Data";"STR",#N/A,FALSE,"Data";"VAL",#N/A,FALSE,"Data";"WEO",#N/A,FALSE,"Data";"WGT",#N/A,FALSE,"Data"}</definedName>
    <definedName name="w" localSheetId="22" hidden="1">{"PRI",#N/A,FALSE,"Data";"QUA",#N/A,FALSE,"Data";"STR",#N/A,FALSE,"Data";"VAL",#N/A,FALSE,"Data";"WEO",#N/A,FALSE,"Data";"WGT",#N/A,FALSE,"Data"}</definedName>
    <definedName name="w" hidden="1">{"PRI",#N/A,FALSE,"Data";"QUA",#N/A,FALSE,"Data";"STR",#N/A,FALSE,"Data";"VAL",#N/A,FALSE,"Data";"WEO",#N/A,FALSE,"Data";"WGT",#N/A,FALSE,"Data"}</definedName>
    <definedName name="wbrate" localSheetId="11">[73]multilats!#REF!</definedName>
    <definedName name="wbrate" localSheetId="12">[73]multilats!#REF!</definedName>
    <definedName name="wbrate" localSheetId="13">[73]multilats!#REF!</definedName>
    <definedName name="wbrate" localSheetId="17">[73]multilats!#REF!</definedName>
    <definedName name="wbrate" localSheetId="22">[73]multilats!#REF!</definedName>
    <definedName name="wbrate">[73]multilats!#REF!</definedName>
    <definedName name="wer" localSheetId="11" hidden="1">{"Riqfin97",#N/A,FALSE,"Tran";"Riqfinpro",#N/A,FALSE,"Tran"}</definedName>
    <definedName name="wer" localSheetId="12" hidden="1">{"Riqfin97",#N/A,FALSE,"Tran";"Riqfinpro",#N/A,FALSE,"Tran"}</definedName>
    <definedName name="wer" localSheetId="13" hidden="1">{"Riqfin97",#N/A,FALSE,"Tran";"Riqfinpro",#N/A,FALSE,"Tran"}</definedName>
    <definedName name="wer" localSheetId="14" hidden="1">{"Riqfin97",#N/A,FALSE,"Tran";"Riqfinpro",#N/A,FALSE,"Tran"}</definedName>
    <definedName name="wer" localSheetId="15" hidden="1">{"Riqfin97",#N/A,FALSE,"Tran";"Riqfinpro",#N/A,FALSE,"Tran"}</definedName>
    <definedName name="wer" localSheetId="17" hidden="1">{"Riqfin97",#N/A,FALSE,"Tran";"Riqfinpro",#N/A,FALSE,"Tran"}</definedName>
    <definedName name="wer" localSheetId="19" hidden="1">{"Riqfin97",#N/A,FALSE,"Tran";"Riqfinpro",#N/A,FALSE,"Tran"}</definedName>
    <definedName name="wer" localSheetId="22" hidden="1">{"Riqfin97",#N/A,FALSE,"Tran";"Riqfinpro",#N/A,FALSE,"Tran"}</definedName>
    <definedName name="wer" hidden="1">{"Riqfin97",#N/A,FALSE,"Tran";"Riqfinpro",#N/A,FALSE,"Tran"}</definedName>
    <definedName name="wergqerrgqwergr" hidden="1">#N/A</definedName>
    <definedName name="what" localSheetId="11" hidden="1">{"ca",#N/A,FALSE,"Detailed BOP";"ka",#N/A,FALSE,"Detailed BOP";"btl",#N/A,FALSE,"Detailed BOP";#N/A,#N/A,FALSE,"Debt  Stock TBL";"imfprint",#N/A,FALSE,"IMF";"imfdebtservice",#N/A,FALSE,"IMF";"tradeprint",#N/A,FALSE,"Trade"}</definedName>
    <definedName name="what" localSheetId="12" hidden="1">{"ca",#N/A,FALSE,"Detailed BOP";"ka",#N/A,FALSE,"Detailed BOP";"btl",#N/A,FALSE,"Detailed BOP";#N/A,#N/A,FALSE,"Debt  Stock TBL";"imfprint",#N/A,FALSE,"IMF";"imfdebtservice",#N/A,FALSE,"IMF";"tradeprint",#N/A,FALSE,"Trade"}</definedName>
    <definedName name="what" localSheetId="13" hidden="1">{"ca",#N/A,FALSE,"Detailed BOP";"ka",#N/A,FALSE,"Detailed BOP";"btl",#N/A,FALSE,"Detailed BOP";#N/A,#N/A,FALSE,"Debt  Stock TBL";"imfprint",#N/A,FALSE,"IMF";"imfdebtservice",#N/A,FALSE,"IMF";"tradeprint",#N/A,FALSE,"Trade"}</definedName>
    <definedName name="what" localSheetId="14" hidden="1">{"ca",#N/A,FALSE,"Detailed BOP";"ka",#N/A,FALSE,"Detailed BOP";"btl",#N/A,FALSE,"Detailed BOP";#N/A,#N/A,FALSE,"Debt  Stock TBL";"imfprint",#N/A,FALSE,"IMF";"imfdebtservice",#N/A,FALSE,"IMF";"tradeprint",#N/A,FALSE,"Trade"}</definedName>
    <definedName name="what" localSheetId="15" hidden="1">{"ca",#N/A,FALSE,"Detailed BOP";"ka",#N/A,FALSE,"Detailed BOP";"btl",#N/A,FALSE,"Detailed BOP";#N/A,#N/A,FALSE,"Debt  Stock TBL";"imfprint",#N/A,FALSE,"IMF";"imfdebtservice",#N/A,FALSE,"IMF";"tradeprint",#N/A,FALSE,"Trade"}</definedName>
    <definedName name="what" localSheetId="17" hidden="1">{"ca",#N/A,FALSE,"Detailed BOP";"ka",#N/A,FALSE,"Detailed BOP";"btl",#N/A,FALSE,"Detailed BOP";#N/A,#N/A,FALSE,"Debt  Stock TBL";"imfprint",#N/A,FALSE,"IMF";"imfdebtservice",#N/A,FALSE,"IMF";"tradeprint",#N/A,FALSE,"Trade"}</definedName>
    <definedName name="what" localSheetId="19" hidden="1">{"ca",#N/A,FALSE,"Detailed BOP";"ka",#N/A,FALSE,"Detailed BOP";"btl",#N/A,FALSE,"Detailed BOP";#N/A,#N/A,FALSE,"Debt  Stock TBL";"imfprint",#N/A,FALSE,"IMF";"imfdebtservice",#N/A,FALSE,"IMF";"tradeprint",#N/A,FALSE,"Trade"}</definedName>
    <definedName name="what" localSheetId="22"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1" hidden="1">{"'Basic'!$A$1:$F$96"}</definedName>
    <definedName name="wht?" localSheetId="12" hidden="1">{"'Basic'!$A$1:$F$96"}</definedName>
    <definedName name="wht?" localSheetId="13" hidden="1">{"'Basic'!$A$1:$F$96"}</definedName>
    <definedName name="wht?" localSheetId="14" hidden="1">{"'Basic'!$A$1:$F$96"}</definedName>
    <definedName name="wht?" localSheetId="15" hidden="1">{"'Basic'!$A$1:$F$96"}</definedName>
    <definedName name="wht?" localSheetId="17" hidden="1">{"'Basic'!$A$1:$F$96"}</definedName>
    <definedName name="wht?" localSheetId="19" hidden="1">{"'Basic'!$A$1:$F$96"}</definedName>
    <definedName name="wht?" localSheetId="22" hidden="1">{"'Basic'!$A$1:$F$96"}</definedName>
    <definedName name="wht?" hidden="1">{"'Basic'!$A$1:$F$96"}</definedName>
    <definedName name="wrn.97REDBOP." localSheetId="11" hidden="1">{"TRADE_COMP",#N/A,FALSE,"TAB23APP";"BOP",#N/A,FALSE,"TAB6";"DOT",#N/A,FALSE,"TAB24APP";"EXTDEBT",#N/A,FALSE,"TAB25APP"}</definedName>
    <definedName name="wrn.97REDBOP." localSheetId="12" hidden="1">{"TRADE_COMP",#N/A,FALSE,"TAB23APP";"BOP",#N/A,FALSE,"TAB6";"DOT",#N/A,FALSE,"TAB24APP";"EXTDEBT",#N/A,FALSE,"TAB25APP"}</definedName>
    <definedName name="wrn.97REDBOP." localSheetId="13" hidden="1">{"TRADE_COMP",#N/A,FALSE,"TAB23APP";"BOP",#N/A,FALSE,"TAB6";"DOT",#N/A,FALSE,"TAB24APP";"EXTDEBT",#N/A,FALSE,"TAB25APP"}</definedName>
    <definedName name="wrn.97REDBOP." localSheetId="14" hidden="1">{"TRADE_COMP",#N/A,FALSE,"TAB23APP";"BOP",#N/A,FALSE,"TAB6";"DOT",#N/A,FALSE,"TAB24APP";"EXTDEBT",#N/A,FALSE,"TAB25APP"}</definedName>
    <definedName name="wrn.97REDBOP." localSheetId="15" hidden="1">{"TRADE_COMP",#N/A,FALSE,"TAB23APP";"BOP",#N/A,FALSE,"TAB6";"DOT",#N/A,FALSE,"TAB24APP";"EXTDEBT",#N/A,FALSE,"TAB25APP"}</definedName>
    <definedName name="wrn.97REDBOP." localSheetId="17" hidden="1">{"TRADE_COMP",#N/A,FALSE,"TAB23APP";"BOP",#N/A,FALSE,"TAB6";"DOT",#N/A,FALSE,"TAB24APP";"EXTDEBT",#N/A,FALSE,"TAB25APP"}</definedName>
    <definedName name="wrn.97REDBOP." localSheetId="19" hidden="1">{"TRADE_COMP",#N/A,FALSE,"TAB23APP";"BOP",#N/A,FALSE,"TAB6";"DOT",#N/A,FALSE,"TAB24APP";"EXTDEBT",#N/A,FALSE,"TAB25APP"}</definedName>
    <definedName name="wrn.97REDBOP." localSheetId="22" hidden="1">{"TRADE_COMP",#N/A,FALSE,"TAB23APP";"BOP",#N/A,FALSE,"TAB6";"DOT",#N/A,FALSE,"TAB24APP";"EXTDEBT",#N/A,FALSE,"TAB25APP"}</definedName>
    <definedName name="wrn.97REDBOP." hidden="1">{"TRADE_COMP",#N/A,FALSE,"TAB23APP";"BOP",#N/A,FALSE,"TAB6";"DOT",#N/A,FALSE,"TAB24APP";"EXTDEBT",#N/A,FALSE,"TAB25APP"}</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1" hidden="1">{#N/A,#N/A,FALSE,"Prod Nac GN";#N/A,#N/A,FALSE,"Prod Nac GN";#N/A,#N/A,FALSE,"Base Dados mil m3";#N/A,#N/A,FALSE,"Prod Ter Est 3D";#N/A,#N/A,FALSE,"Prod Ter 3D";#N/A,#N/A,FALSE,"Prod Mar 3D"}</definedName>
    <definedName name="wrn.AE201." localSheetId="12" hidden="1">{#N/A,#N/A,FALSE,"Prod Nac GN";#N/A,#N/A,FALSE,"Prod Nac GN";#N/A,#N/A,FALSE,"Base Dados mil m3";#N/A,#N/A,FALSE,"Prod Ter Est 3D";#N/A,#N/A,FALSE,"Prod Ter 3D";#N/A,#N/A,FALSE,"Prod Mar 3D"}</definedName>
    <definedName name="wrn.AE201." localSheetId="13" hidden="1">{#N/A,#N/A,FALSE,"Prod Nac GN";#N/A,#N/A,FALSE,"Prod Nac GN";#N/A,#N/A,FALSE,"Base Dados mil m3";#N/A,#N/A,FALSE,"Prod Ter Est 3D";#N/A,#N/A,FALSE,"Prod Ter 3D";#N/A,#N/A,FALSE,"Prod Mar 3D"}</definedName>
    <definedName name="wrn.AE201." localSheetId="14" hidden="1">{#N/A,#N/A,FALSE,"Prod Nac GN";#N/A,#N/A,FALSE,"Prod Nac GN";#N/A,#N/A,FALSE,"Base Dados mil m3";#N/A,#N/A,FALSE,"Prod Ter Est 3D";#N/A,#N/A,FALSE,"Prod Ter 3D";#N/A,#N/A,FALSE,"Prod Mar 3D"}</definedName>
    <definedName name="wrn.AE201." localSheetId="15"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19" hidden="1">{#N/A,#N/A,FALSE,"Prod Nac GN";#N/A,#N/A,FALSE,"Prod Nac GN";#N/A,#N/A,FALSE,"Base Dados mil m3";#N/A,#N/A,FALSE,"Prod Ter Est 3D";#N/A,#N/A,FALSE,"Prod Ter 3D";#N/A,#N/A,FALSE,"Prod Mar 3D"}</definedName>
    <definedName name="wrn.AE201." localSheetId="22"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1" hidden="1">{#N/A,#N/A,FALSE,"ajusteurs";#N/A,#N/A,FALSE,"Tab13";#N/A,#N/A,FALSE,"Tab12";#N/A,#N/A,FALSE,"Tab11";#N/A,#N/A,FALSE,"Tab8";#N/A,#N/A,FALSE,"Tab7";#N/A,#N/A,FALSE,"Tab5";#N/A,#N/A,FALSE,"Tab4";#N/A,#N/A,FALSE,"Tab3"}</definedName>
    <definedName name="wrn.ajusteurs." localSheetId="12" hidden="1">{#N/A,#N/A,FALSE,"ajusteurs";#N/A,#N/A,FALSE,"Tab13";#N/A,#N/A,FALSE,"Tab12";#N/A,#N/A,FALSE,"Tab11";#N/A,#N/A,FALSE,"Tab8";#N/A,#N/A,FALSE,"Tab7";#N/A,#N/A,FALSE,"Tab5";#N/A,#N/A,FALSE,"Tab4";#N/A,#N/A,FALSE,"Tab3"}</definedName>
    <definedName name="wrn.ajusteurs." localSheetId="13" hidden="1">{#N/A,#N/A,FALSE,"ajusteurs";#N/A,#N/A,FALSE,"Tab13";#N/A,#N/A,FALSE,"Tab12";#N/A,#N/A,FALSE,"Tab11";#N/A,#N/A,FALSE,"Tab8";#N/A,#N/A,FALSE,"Tab7";#N/A,#N/A,FALSE,"Tab5";#N/A,#N/A,FALSE,"Tab4";#N/A,#N/A,FALSE,"Tab3"}</definedName>
    <definedName name="wrn.ajusteurs." localSheetId="14" hidden="1">{#N/A,#N/A,FALSE,"ajusteurs";#N/A,#N/A,FALSE,"Tab13";#N/A,#N/A,FALSE,"Tab12";#N/A,#N/A,FALSE,"Tab11";#N/A,#N/A,FALSE,"Tab8";#N/A,#N/A,FALSE,"Tab7";#N/A,#N/A,FALSE,"Tab5";#N/A,#N/A,FALSE,"Tab4";#N/A,#N/A,FALSE,"Tab3"}</definedName>
    <definedName name="wrn.ajusteurs." localSheetId="15" hidden="1">{#N/A,#N/A,FALSE,"ajusteurs";#N/A,#N/A,FALSE,"Tab13";#N/A,#N/A,FALSE,"Tab12";#N/A,#N/A,FALSE,"Tab11";#N/A,#N/A,FALSE,"Tab8";#N/A,#N/A,FALSE,"Tab7";#N/A,#N/A,FALSE,"Tab5";#N/A,#N/A,FALSE,"Tab4";#N/A,#N/A,FALSE,"Tab3"}</definedName>
    <definedName name="wrn.ajusteurs." localSheetId="17" hidden="1">{#N/A,#N/A,FALSE,"ajusteurs";#N/A,#N/A,FALSE,"Tab13";#N/A,#N/A,FALSE,"Tab12";#N/A,#N/A,FALSE,"Tab11";#N/A,#N/A,FALSE,"Tab8";#N/A,#N/A,FALSE,"Tab7";#N/A,#N/A,FALSE,"Tab5";#N/A,#N/A,FALSE,"Tab4";#N/A,#N/A,FALSE,"Tab3"}</definedName>
    <definedName name="wrn.ajusteurs." localSheetId="19" hidden="1">{#N/A,#N/A,FALSE,"ajusteurs";#N/A,#N/A,FALSE,"Tab13";#N/A,#N/A,FALSE,"Tab12";#N/A,#N/A,FALSE,"Tab11";#N/A,#N/A,FALSE,"Tab8";#N/A,#N/A,FALSE,"Tab7";#N/A,#N/A,FALSE,"Tab5";#N/A,#N/A,FALSE,"Tab4";#N/A,#N/A,FALSE,"Tab3"}</definedName>
    <definedName name="wrn.ajusteurs." localSheetId="22"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1" hidden="1">{"annual-cbr",#N/A,FALSE,"CENTBANK";"annual(banks)",#N/A,FALSE,"COMBANKS"}</definedName>
    <definedName name="wrn.annual." localSheetId="12" hidden="1">{"annual-cbr",#N/A,FALSE,"CENTBANK";"annual(banks)",#N/A,FALSE,"COMBANKS"}</definedName>
    <definedName name="wrn.annual." localSheetId="13" hidden="1">{"annual-cbr",#N/A,FALSE,"CENTBANK";"annual(banks)",#N/A,FALSE,"COMBANKS"}</definedName>
    <definedName name="wrn.annual." localSheetId="14" hidden="1">{"annual-cbr",#N/A,FALSE,"CENTBANK";"annual(banks)",#N/A,FALSE,"COMBANKS"}</definedName>
    <definedName name="wrn.annual." localSheetId="15" hidden="1">{"annual-cbr",#N/A,FALSE,"CENTBANK";"annual(banks)",#N/A,FALSE,"COMBANKS"}</definedName>
    <definedName name="wrn.annual." localSheetId="17" hidden="1">{"annual-cbr",#N/A,FALSE,"CENTBANK";"annual(banks)",#N/A,FALSE,"COMBANKS"}</definedName>
    <definedName name="wrn.annual." localSheetId="19" hidden="1">{"annual-cbr",#N/A,FALSE,"CENTBANK";"annual(banks)",#N/A,FALSE,"COMBANKS"}</definedName>
    <definedName name="wrn.annual." localSheetId="22" hidden="1">{"annual-cbr",#N/A,FALSE,"CENTBANK";"annual(banks)",#N/A,FALSE,"COMBANKS"}</definedName>
    <definedName name="wrn.annual." hidden="1">{"annual-cbr",#N/A,FALSE,"CENTBANK";"annual(banks)",#N/A,FALSE,"COMBANKS"}</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12" hidden="1">{"SCEN_A01",#N/A,FALSE,"Prog_BSyst";"SCEN_A01",#N/A,FALSE,"Prog_BCM";"SCEN_A01",#N/A,FALSE,"Prog_ComB";"SCEN_A01",#N/A,FALSE,"Prog_Gov";"SCEN_A01",#N/A,FALSE,"B_mrks99";"SCEN_A01",#N/A,FALSE,"IN";"SCEN_A01",#N/A,FALSE,"OUT"}</definedName>
    <definedName name="wrn.ANNUAL_TABLES_01." localSheetId="13" hidden="1">{"SCEN_A01",#N/A,FALSE,"Prog_BSyst";"SCEN_A01",#N/A,FALSE,"Prog_BCM";"SCEN_A01",#N/A,FALSE,"Prog_ComB";"SCEN_A01",#N/A,FALSE,"Prog_Gov";"SCEN_A01",#N/A,FALSE,"B_mrks99";"SCEN_A01",#N/A,FALSE,"IN";"SCEN_A01",#N/A,FALSE,"OUT"}</definedName>
    <definedName name="wrn.ANNUAL_TABLES_01." localSheetId="14" hidden="1">{"SCEN_A01",#N/A,FALSE,"Prog_BSyst";"SCEN_A01",#N/A,FALSE,"Prog_BCM";"SCEN_A01",#N/A,FALSE,"Prog_ComB";"SCEN_A01",#N/A,FALSE,"Prog_Gov";"SCEN_A01",#N/A,FALSE,"B_mrks99";"SCEN_A01",#N/A,FALSE,"IN";"SCEN_A01",#N/A,FALSE,"OUT"}</definedName>
    <definedName name="wrn.ANNUAL_TABLES_01." localSheetId="15" hidden="1">{"SCEN_A01",#N/A,FALSE,"Prog_BSyst";"SCEN_A01",#N/A,FALSE,"Prog_BCM";"SCEN_A01",#N/A,FALSE,"Prog_ComB";"SCEN_A01",#N/A,FALSE,"Prog_Gov";"SCEN_A01",#N/A,FALSE,"B_mrks99";"SCEN_A01",#N/A,FALSE,"IN";"SCEN_A01",#N/A,FALSE,"OUT"}</definedName>
    <definedName name="wrn.ANNUAL_TABLES_01." localSheetId="17" hidden="1">{"SCEN_A01",#N/A,FALSE,"Prog_BSyst";"SCEN_A01",#N/A,FALSE,"Prog_BCM";"SCEN_A01",#N/A,FALSE,"Prog_ComB";"SCEN_A01",#N/A,FALSE,"Prog_Gov";"SCEN_A01",#N/A,FALSE,"B_mrks99";"SCEN_A01",#N/A,FALSE,"IN";"SCEN_A01",#N/A,FALSE,"OUT"}</definedName>
    <definedName name="wrn.ANNUAL_TABLES_01." localSheetId="19" hidden="1">{"SCEN_A01",#N/A,FALSE,"Prog_BSyst";"SCEN_A01",#N/A,FALSE,"Prog_BCM";"SCEN_A01",#N/A,FALSE,"Prog_ComB";"SCEN_A01",#N/A,FALSE,"Prog_Gov";"SCEN_A01",#N/A,FALSE,"B_mrks99";"SCEN_A01",#N/A,FALSE,"IN";"SCEN_A01",#N/A,FALSE,"OUT"}</definedName>
    <definedName name="wrn.ANNUAL_TABLES_01." localSheetId="22"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12" hidden="1">{#N/A,#N/A,FALSE,"ZN6095SULEATNEU";#N/A,#N/A,FALSE,"BNZLBT95";#N/A,#N/A,FALSE,"Schich95";#N/A,#N/A,FALSE,"RTAQ8094";#N/A,#N/A,FALSE,"BNNEU";#N/A,#N/A,FALSE,"BNVERMW";#N/A,#N/A,FALSE,"BNVERMO";#N/A,#N/A,FALSE,"BNVERFW";#N/A,#N/A,FALSE,"BNVERFO";#N/A,#N/A,FALSE,"ZNAE6094";#N/A,#N/A,FALSE,"WFAEBZDAUE6094";#N/A,#N/A,FALSE,"RTZN wg. Todes"}</definedName>
    <definedName name="wrn.ASID03" localSheetId="13" hidden="1">{#N/A,#N/A,FALSE,"ZN6095SULEATNEU";#N/A,#N/A,FALSE,"BNZLBT95";#N/A,#N/A,FALSE,"Schich95";#N/A,#N/A,FALSE,"RTAQ8094";#N/A,#N/A,FALSE,"BNNEU";#N/A,#N/A,FALSE,"BNVERMW";#N/A,#N/A,FALSE,"BNVERMO";#N/A,#N/A,FALSE,"BNVERFW";#N/A,#N/A,FALSE,"BNVERFO";#N/A,#N/A,FALSE,"ZNAE6094";#N/A,#N/A,FALSE,"WFAEBZDAUE6094";#N/A,#N/A,FALSE,"RTZN wg. Todes"}</definedName>
    <definedName name="wrn.ASID03" localSheetId="14" hidden="1">{#N/A,#N/A,FALSE,"ZN6095SULEATNEU";#N/A,#N/A,FALSE,"BNZLBT95";#N/A,#N/A,FALSE,"Schich95";#N/A,#N/A,FALSE,"RTAQ8094";#N/A,#N/A,FALSE,"BNNEU";#N/A,#N/A,FALSE,"BNVERMW";#N/A,#N/A,FALSE,"BNVERMO";#N/A,#N/A,FALSE,"BNVERFW";#N/A,#N/A,FALSE,"BNVERFO";#N/A,#N/A,FALSE,"ZNAE6094";#N/A,#N/A,FALSE,"WFAEBZDAUE6094";#N/A,#N/A,FALSE,"RTZN wg. Todes"}</definedName>
    <definedName name="wrn.ASID03" localSheetId="15" hidden="1">{#N/A,#N/A,FALSE,"ZN6095SULEATNEU";#N/A,#N/A,FALSE,"BNZLBT95";#N/A,#N/A,FALSE,"Schich95";#N/A,#N/A,FALSE,"RTAQ8094";#N/A,#N/A,FALSE,"BNNEU";#N/A,#N/A,FALSE,"BNVERMW";#N/A,#N/A,FALSE,"BNVERMO";#N/A,#N/A,FALSE,"BNVERFW";#N/A,#N/A,FALSE,"BNVERFO";#N/A,#N/A,FALSE,"ZNAE6094";#N/A,#N/A,FALSE,"WFAEBZDAUE6094";#N/A,#N/A,FALSE,"RTZN wg. Todes"}</definedName>
    <definedName name="wrn.ASID03" localSheetId="17" hidden="1">{#N/A,#N/A,FALSE,"ZN6095SULEATNEU";#N/A,#N/A,FALSE,"BNZLBT95";#N/A,#N/A,FALSE,"Schich95";#N/A,#N/A,FALSE,"RTAQ8094";#N/A,#N/A,FALSE,"BNNEU";#N/A,#N/A,FALSE,"BNVERMW";#N/A,#N/A,FALSE,"BNVERMO";#N/A,#N/A,FALSE,"BNVERFW";#N/A,#N/A,FALSE,"BNVERFO";#N/A,#N/A,FALSE,"ZNAE6094";#N/A,#N/A,FALSE,"WFAEBZDAUE6094";#N/A,#N/A,FALSE,"RTZN wg. Todes"}</definedName>
    <definedName name="wrn.ASID03" localSheetId="19" hidden="1">{#N/A,#N/A,FALSE,"ZN6095SULEATNEU";#N/A,#N/A,FALSE,"BNZLBT95";#N/A,#N/A,FALSE,"Schich95";#N/A,#N/A,FALSE,"RTAQ8094";#N/A,#N/A,FALSE,"BNNEU";#N/A,#N/A,FALSE,"BNVERMW";#N/A,#N/A,FALSE,"BNVERMO";#N/A,#N/A,FALSE,"BNVERFW";#N/A,#N/A,FALSE,"BNVERFO";#N/A,#N/A,FALSE,"ZNAE6094";#N/A,#N/A,FALSE,"WFAEBZDAUE6094";#N/A,#N/A,FALSE,"RTZN wg. Todes"}</definedName>
    <definedName name="wrn.ASID03" localSheetId="22"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12" hidden="1">{#N/A,#N/A,FALSE,"B061196P";#N/A,#N/A,FALSE,"B061196";#N/A,#N/A,FALSE,"Relatório1";#N/A,#N/A,FALSE,"Relatório2";#N/A,#N/A,FALSE,"Relatório3";#N/A,#N/A,FALSE,"Relatório4 ";#N/A,#N/A,FALSE,"Relatório5";#N/A,#N/A,FALSE,"Relatório6";#N/A,#N/A,FALSE,"Relatório7";#N/A,#N/A,FALSE,"Relatório8"}</definedName>
    <definedName name="wrn.BALANÇOS." localSheetId="13" hidden="1">{#N/A,#N/A,FALSE,"B061196P";#N/A,#N/A,FALSE,"B061196";#N/A,#N/A,FALSE,"Relatório1";#N/A,#N/A,FALSE,"Relatório2";#N/A,#N/A,FALSE,"Relatório3";#N/A,#N/A,FALSE,"Relatório4 ";#N/A,#N/A,FALSE,"Relatório5";#N/A,#N/A,FALSE,"Relatório6";#N/A,#N/A,FALSE,"Relatório7";#N/A,#N/A,FALSE,"Relatório8"}</definedName>
    <definedName name="wrn.BALANÇOS." localSheetId="14" hidden="1">{#N/A,#N/A,FALSE,"B061196P";#N/A,#N/A,FALSE,"B061196";#N/A,#N/A,FALSE,"Relatório1";#N/A,#N/A,FALSE,"Relatório2";#N/A,#N/A,FALSE,"Relatório3";#N/A,#N/A,FALSE,"Relatório4 ";#N/A,#N/A,FALSE,"Relatório5";#N/A,#N/A,FALSE,"Relatório6";#N/A,#N/A,FALSE,"Relatório7";#N/A,#N/A,FALSE,"Relatório8"}</definedName>
    <definedName name="wrn.BALANÇOS." localSheetId="15" hidden="1">{#N/A,#N/A,FALSE,"B061196P";#N/A,#N/A,FALSE,"B061196";#N/A,#N/A,FALSE,"Relatório1";#N/A,#N/A,FALSE,"Relatório2";#N/A,#N/A,FALSE,"Relatório3";#N/A,#N/A,FALSE,"Relatório4 ";#N/A,#N/A,FALSE,"Relatório5";#N/A,#N/A,FALSE,"Relatório6";#N/A,#N/A,FALSE,"Relatório7";#N/A,#N/A,FALSE,"Relatório8"}</definedName>
    <definedName name="wrn.BALANÇOS." localSheetId="17" hidden="1">{#N/A,#N/A,FALSE,"B061196P";#N/A,#N/A,FALSE,"B061196";#N/A,#N/A,FALSE,"Relatório1";#N/A,#N/A,FALSE,"Relatório2";#N/A,#N/A,FALSE,"Relatório3";#N/A,#N/A,FALSE,"Relatório4 ";#N/A,#N/A,FALSE,"Relatório5";#N/A,#N/A,FALSE,"Relatório6";#N/A,#N/A,FALSE,"Relatório7";#N/A,#N/A,FALSE,"Relatório8"}</definedName>
    <definedName name="wrn.BALANÇOS." localSheetId="19" hidden="1">{#N/A,#N/A,FALSE,"B061196P";#N/A,#N/A,FALSE,"B061196";#N/A,#N/A,FALSE,"Relatório1";#N/A,#N/A,FALSE,"Relatório2";#N/A,#N/A,FALSE,"Relatório3";#N/A,#N/A,FALSE,"Relatório4 ";#N/A,#N/A,FALSE,"Relatório5";#N/A,#N/A,FALSE,"Relatório6";#N/A,#N/A,FALSE,"Relatório7";#N/A,#N/A,FALSE,"Relatório8"}</definedName>
    <definedName name="wrn.BALANÇOS." localSheetId="22"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1" hidden="1">{"3",#N/A,FALSE,"BASE MONETARIA";"4",#N/A,FALSE,"BASE MONETARIA"}</definedName>
    <definedName name="wrn.BMA." localSheetId="12" hidden="1">{"3",#N/A,FALSE,"BASE MONETARIA";"4",#N/A,FALSE,"BASE MONETARIA"}</definedName>
    <definedName name="wrn.BMA." localSheetId="13" hidden="1">{"3",#N/A,FALSE,"BASE MONETARIA";"4",#N/A,FALSE,"BASE MONETARIA"}</definedName>
    <definedName name="wrn.BMA." localSheetId="14" hidden="1">{"3",#N/A,FALSE,"BASE MONETARIA";"4",#N/A,FALSE,"BASE MONETARIA"}</definedName>
    <definedName name="wrn.BMA." localSheetId="15" hidden="1">{"3",#N/A,FALSE,"BASE MONETARIA";"4",#N/A,FALSE,"BASE MONETARIA"}</definedName>
    <definedName name="wrn.BMA." localSheetId="17" hidden="1">{"3",#N/A,FALSE,"BASE MONETARIA";"4",#N/A,FALSE,"BASE MONETARIA"}</definedName>
    <definedName name="wrn.BMA." localSheetId="19" hidden="1">{"3",#N/A,FALSE,"BASE MONETARIA";"4",#N/A,FALSE,"BASE MONETARIA"}</definedName>
    <definedName name="wrn.BMA." localSheetId="22" hidden="1">{"3",#N/A,FALSE,"BASE MONETARIA";"4",#N/A,FALSE,"BASE MONETARIA"}</definedName>
    <definedName name="wrn.BMA." hidden="1">{"3",#N/A,FALSE,"BASE MONETARIA";"4",#N/A,FALSE,"BASE MONETARIA"}</definedName>
    <definedName name="wrn.BOP_MIDTERM." localSheetId="11"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7" hidden="1">{"BOP_TAB",#N/A,FALSE,"N";"MIDTERM_TAB",#N/A,FALSE,"O"}</definedName>
    <definedName name="wrn.BOP_MIDTERM." localSheetId="19" hidden="1">{"BOP_TAB",#N/A,FALSE,"N";"MIDTERM_TAB",#N/A,FALSE,"O"}</definedName>
    <definedName name="wrn.BOP_MIDTERM." localSheetId="22" hidden="1">{"BOP_TAB",#N/A,FALSE,"N";"MIDTERM_TAB",#N/A,FALSE,"O"}</definedName>
    <definedName name="wrn.BOP_MIDTERM." hidden="1">{"BOP_TAB",#N/A,FALSE,"N";"MIDTERM_TAB",#N/A,FALSE,"O"}</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2"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2"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2" hidden="1">{"g95_96m1",#N/A,FALSE,"Graf(95+96)M";"g95_96m2",#N/A,FALSE,"Graf(95+96)M";"g95_96mb1",#N/A,FALSE,"Graf(95+96)Mb";"g95_96mb2",#N/A,FALSE,"Graf(95+96)Mb";"g95_96f1",#N/A,FALSE,"Graf(95+96)F";"g95_96f2",#N/A,FALSE,"Graf(95+96)F";"g95_96fb1",#N/A,FALSE,"Graf(95+96)Fb";"g95_96fb2",#N/A,FALSE,"Graf(95+96)Fb"}</definedName>
    <definedName name="wrn.Graf95_96." localSheetId="13" hidden="1">{"g95_96m1",#N/A,FALSE,"Graf(95+96)M";"g95_96m2",#N/A,FALSE,"Graf(95+96)M";"g95_96mb1",#N/A,FALSE,"Graf(95+96)Mb";"g95_96mb2",#N/A,FALSE,"Graf(95+96)Mb";"g95_96f1",#N/A,FALSE,"Graf(95+96)F";"g95_96f2",#N/A,FALSE,"Graf(95+96)F";"g95_96fb1",#N/A,FALSE,"Graf(95+96)Fb";"g95_96fb2",#N/A,FALSE,"Graf(95+96)Fb"}</definedName>
    <definedName name="wrn.Graf95_96." localSheetId="14" hidden="1">{"g95_96m1",#N/A,FALSE,"Graf(95+96)M";"g95_96m2",#N/A,FALSE,"Graf(95+96)M";"g95_96mb1",#N/A,FALSE,"Graf(95+96)Mb";"g95_96mb2",#N/A,FALSE,"Graf(95+96)Mb";"g95_96f1",#N/A,FALSE,"Graf(95+96)F";"g95_96f2",#N/A,FALSE,"Graf(95+96)F";"g95_96fb1",#N/A,FALSE,"Graf(95+96)Fb";"g95_96fb2",#N/A,FALSE,"Graf(95+96)Fb"}</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19" hidden="1">{"g95_96m1",#N/A,FALSE,"Graf(95+96)M";"g95_96m2",#N/A,FALSE,"Graf(95+96)M";"g95_96mb1",#N/A,FALSE,"Graf(95+96)Mb";"g95_96mb2",#N/A,FALSE,"Graf(95+96)Mb";"g95_96f1",#N/A,FALSE,"Graf(95+96)F";"g95_96f2",#N/A,FALSE,"Graf(95+96)F";"g95_96fb1",#N/A,FALSE,"Graf(95+96)Fb";"g95_96fb2",#N/A,FALSE,"Graf(95+96)Fb"}</definedName>
    <definedName name="wrn.Graf95_96." localSheetId="22"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1" hidden="1">{"ca",#N/A,FALSE,"Detailed BOP";"ka",#N/A,FALSE,"Detailed BOP";"btl",#N/A,FALSE,"Detailed BOP";#N/A,#N/A,FALSE,"Debt  Stock TBL";"imfprint",#N/A,FALSE,"IMF";"imfdebtservice",#N/A,FALSE,"IMF";"tradeprint",#N/A,FALSE,"Trade"}</definedName>
    <definedName name="wrn.IMF._.RR._.Office." localSheetId="12" hidden="1">{"ca",#N/A,FALSE,"Detailed BOP";"ka",#N/A,FALSE,"Detailed BOP";"btl",#N/A,FALSE,"Detailed BOP";#N/A,#N/A,FALSE,"Debt  Stock TBL";"imfprint",#N/A,FALSE,"IMF";"imfdebtservice",#N/A,FALSE,"IMF";"tradeprint",#N/A,FALSE,"Trade"}</definedName>
    <definedName name="wrn.IMF._.RR._.Office." localSheetId="13" hidden="1">{"ca",#N/A,FALSE,"Detailed BOP";"ka",#N/A,FALSE,"Detailed BOP";"btl",#N/A,FALSE,"Detailed BOP";#N/A,#N/A,FALSE,"Debt  Stock TBL";"imfprint",#N/A,FALSE,"IMF";"imfdebtservice",#N/A,FALSE,"IMF";"tradeprint",#N/A,FALSE,"Trade"}</definedName>
    <definedName name="wrn.IMF._.RR._.Office." localSheetId="14"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localSheetId="17" hidden="1">{"ca",#N/A,FALSE,"Detailed BOP";"ka",#N/A,FALSE,"Detailed BOP";"btl",#N/A,FALSE,"Detailed BOP";#N/A,#N/A,FALSE,"Debt  Stock TBL";"imfprint",#N/A,FALSE,"IMF";"imfdebtservice",#N/A,FALSE,"IMF";"tradeprint",#N/A,FALSE,"Trade"}</definedName>
    <definedName name="wrn.IMF._.RR._.Office." localSheetId="19" hidden="1">{"ca",#N/A,FALSE,"Detailed BOP";"ka",#N/A,FALSE,"Detailed BOP";"btl",#N/A,FALSE,"Detailed BOP";#N/A,#N/A,FALSE,"Debt  Stock TBL";"imfprint",#N/A,FALSE,"IMF";"imfdebtservice",#N/A,FALSE,"IMF";"tradeprint",#N/A,FALSE,"Trade"}</definedName>
    <definedName name="wrn.IMF._.RR._.Office." localSheetId="22"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1"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1"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localSheetId="14" hidden="1">{"Main Economic Indicators",#N/A,FALSE,"C"}</definedName>
    <definedName name="wrn.Main._.Economic._.Indicators." localSheetId="15" hidden="1">{"Main Economic Indicators",#N/A,FALSE,"C"}</definedName>
    <definedName name="wrn.Main._.Economic._.Indicators." localSheetId="17" hidden="1">{"Main Economic Indicators",#N/A,FALSE,"C"}</definedName>
    <definedName name="wrn.Main._.Economic._.Indicators." localSheetId="19" hidden="1">{"Main Economic Indicators",#N/A,FALSE,"C"}</definedName>
    <definedName name="wrn.Main._.Economic._.Indicators." localSheetId="22" hidden="1">{"Main Economic Indicators",#N/A,FALSE,"C"}</definedName>
    <definedName name="wrn.Main._.Economic._.Indicators." hidden="1">{"Main Economic Indicators",#N/A,FALSE,"C"}</definedName>
    <definedName name="wrn.MDABOP." localSheetId="11"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1" hidden="1">{#N/A,#N/A,FALSE,"MZ GRV";#N/A,#N/A,FALSE,"MZ ArV";#N/A,#N/A,FALSE,"MZ AnV";#N/A,#N/A,FALSE,"MZ KnV"}</definedName>
    <definedName name="wrn.Mikrozensus." localSheetId="12" hidden="1">{#N/A,#N/A,FALSE,"MZ GRV";#N/A,#N/A,FALSE,"MZ ArV";#N/A,#N/A,FALSE,"MZ AnV";#N/A,#N/A,FALSE,"MZ KnV"}</definedName>
    <definedName name="wrn.Mikrozensus." localSheetId="13" hidden="1">{#N/A,#N/A,FALSE,"MZ GRV";#N/A,#N/A,FALSE,"MZ ArV";#N/A,#N/A,FALSE,"MZ AnV";#N/A,#N/A,FALSE,"MZ KnV"}</definedName>
    <definedName name="wrn.Mikrozensus." localSheetId="14" hidden="1">{#N/A,#N/A,FALSE,"MZ GRV";#N/A,#N/A,FALSE,"MZ ArV";#N/A,#N/A,FALSE,"MZ AnV";#N/A,#N/A,FALSE,"MZ KnV"}</definedName>
    <definedName name="wrn.Mikrozensus." localSheetId="15" hidden="1">{#N/A,#N/A,FALSE,"MZ GRV";#N/A,#N/A,FALSE,"MZ ArV";#N/A,#N/A,FALSE,"MZ AnV";#N/A,#N/A,FALSE,"MZ KnV"}</definedName>
    <definedName name="wrn.Mikrozensus." localSheetId="17" hidden="1">{#N/A,#N/A,FALSE,"MZ GRV";#N/A,#N/A,FALSE,"MZ ArV";#N/A,#N/A,FALSE,"MZ AnV";#N/A,#N/A,FALSE,"MZ KnV"}</definedName>
    <definedName name="wrn.Mikrozensus." localSheetId="19" hidden="1">{#N/A,#N/A,FALSE,"MZ GRV";#N/A,#N/A,FALSE,"MZ ArV";#N/A,#N/A,FALSE,"MZ AnV";#N/A,#N/A,FALSE,"MZ KnV"}</definedName>
    <definedName name="wrn.Mikrozensus." localSheetId="22" hidden="1">{#N/A,#N/A,FALSE,"MZ GRV";#N/A,#N/A,FALSE,"MZ ArV";#N/A,#N/A,FALSE,"MZ AnV";#N/A,#N/A,FALSE,"MZ KnV"}</definedName>
    <definedName name="wrn.Mikrozensus." hidden="1">{#N/A,#N/A,FALSE,"MZ GRV";#N/A,#N/A,FALSE,"MZ ArV";#N/A,#N/A,FALSE,"MZ AnV";#N/A,#N/A,FALSE,"MZ KnV"}</definedName>
    <definedName name="wrn.MONA." localSheetId="11" hidden="1">{"MONA",#N/A,FALSE,"S"}</definedName>
    <definedName name="wrn.MONA." localSheetId="12" hidden="1">{"MONA",#N/A,FALSE,"S"}</definedName>
    <definedName name="wrn.MONA." localSheetId="13" hidden="1">{"MONA",#N/A,FALSE,"S"}</definedName>
    <definedName name="wrn.MONA." localSheetId="14" hidden="1">{"MONA",#N/A,FALSE,"S"}</definedName>
    <definedName name="wrn.MONA." localSheetId="15" hidden="1">{"MONA",#N/A,FALSE,"S"}</definedName>
    <definedName name="wrn.MONA." localSheetId="17" hidden="1">{"MONA",#N/A,FALSE,"S"}</definedName>
    <definedName name="wrn.MONA." localSheetId="19" hidden="1">{"MONA",#N/A,FALSE,"S"}</definedName>
    <definedName name="wrn.MONA." localSheetId="22" hidden="1">{"MONA",#N/A,FALSE,"S"}</definedName>
    <definedName name="wrn.MONA." hidden="1">{"MONA",#N/A,FALSE,"S"}</definedName>
    <definedName name="wrn.Monthsheet." localSheetId="11" hidden="1">{"Minpmon",#N/A,FALSE,"Monthinput"}</definedName>
    <definedName name="wrn.Monthsheet." localSheetId="12" hidden="1">{"Minpmon",#N/A,FALSE,"Monthinput"}</definedName>
    <definedName name="wrn.Monthsheet." localSheetId="13" hidden="1">{"Minpmon",#N/A,FALSE,"Monthinput"}</definedName>
    <definedName name="wrn.Monthsheet." localSheetId="14" hidden="1">{"Minpmon",#N/A,FALSE,"Monthinput"}</definedName>
    <definedName name="wrn.Monthsheet." localSheetId="15" hidden="1">{"Minpmon",#N/A,FALSE,"Monthinput"}</definedName>
    <definedName name="wrn.Monthsheet." localSheetId="17" hidden="1">{"Minpmon",#N/A,FALSE,"Monthinput"}</definedName>
    <definedName name="wrn.Monthsheet." localSheetId="19" hidden="1">{"Minpmon",#N/A,FALSE,"Monthinput"}</definedName>
    <definedName name="wrn.Monthsheet." localSheetId="22" hidden="1">{"Minpmon",#N/A,FALSE,"Monthinput"}</definedName>
    <definedName name="wrn.Monthsheet." hidden="1">{"Minpmon",#N/A,FALSE,"Monthinput"}</definedName>
    <definedName name="wrn.original." localSheetId="11" hidden="1">{"Original",#N/A,FALSE,"CENTBANK";"Original",#N/A,FALSE,"COMBANKS"}</definedName>
    <definedName name="wrn.original." localSheetId="12" hidden="1">{"Original",#N/A,FALSE,"CENTBANK";"Original",#N/A,FALSE,"COMBANKS"}</definedName>
    <definedName name="wrn.original." localSheetId="13" hidden="1">{"Original",#N/A,FALSE,"CENTBANK";"Original",#N/A,FALSE,"COMBANKS"}</definedName>
    <definedName name="wrn.original." localSheetId="14" hidden="1">{"Original",#N/A,FALSE,"CENTBANK";"Original",#N/A,FALSE,"COMBANKS"}</definedName>
    <definedName name="wrn.original." localSheetId="15" hidden="1">{"Original",#N/A,FALSE,"CENTBANK";"Original",#N/A,FALSE,"COMBANKS"}</definedName>
    <definedName name="wrn.original." localSheetId="17" hidden="1">{"Original",#N/A,FALSE,"CENTBANK";"Original",#N/A,FALSE,"COMBANKS"}</definedName>
    <definedName name="wrn.original." localSheetId="19" hidden="1">{"Original",#N/A,FALSE,"CENTBANK";"Original",#N/A,FALSE,"COMBANKS"}</definedName>
    <definedName name="wrn.original." localSheetId="22" hidden="1">{"Original",#N/A,FALSE,"CENTBANK";"Original",#N/A,FALSE,"COMBANKS"}</definedName>
    <definedName name="wrn.original." hidden="1">{"Original",#N/A,FALSE,"CENTBANK";"Original",#N/A,FALSE,"COMBANKS"}</definedName>
    <definedName name="wrn.Output._.tables." localSheetId="11"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7" hidden="1">{#N/A,#N/A,FALSE,"I";#N/A,#N/A,FALSE,"J";#N/A,#N/A,FALSE,"K";#N/A,#N/A,FALSE,"L";#N/A,#N/A,FALSE,"M";#N/A,#N/A,FALSE,"N";#N/A,#N/A,FALSE,"O"}</definedName>
    <definedName name="wrn.Output._.tables." localSheetId="19" hidden="1">{#N/A,#N/A,FALSE,"I";#N/A,#N/A,FALSE,"J";#N/A,#N/A,FALSE,"K";#N/A,#N/A,FALSE,"L";#N/A,#N/A,FALSE,"M";#N/A,#N/A,FALSE,"N";#N/A,#N/A,FALSE,"O"}</definedName>
    <definedName name="wrn.Output._.tables." localSheetId="22" hidden="1">{#N/A,#N/A,FALSE,"I";#N/A,#N/A,FALSE,"J";#N/A,#N/A,FALSE,"K";#N/A,#N/A,FALSE,"L";#N/A,#N/A,FALSE,"M";#N/A,#N/A,FALSE,"N";#N/A,#N/A,FALSE,"O"}</definedName>
    <definedName name="wrn.Output._.tables." hidden="1">{#N/A,#N/A,FALSE,"I";#N/A,#N/A,FALSE,"J";#N/A,#N/A,FALSE,"K";#N/A,#N/A,FALSE,"L";#N/A,#N/A,FALSE,"M";#N/A,#N/A,FALSE,"N";#N/A,#N/A,FALSE,"O"}</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12" hidden="1">{"REAL_00",#N/A,FALSE,"Prog_BSyst";"REAL_00",#N/A,FALSE,"Prog_BCM";"REAL_00",#N/A,FALSE,"Prog_ComB";"REAL_00",#N/A,FALSE,"Prog_Gov";"REAL_00",#N/A,FALSE,"IN";"REAL_00",#N/A,FALSE,"B_mrks99";"REAL_00",#N/A,FALSE,"B_mrks00"}</definedName>
    <definedName name="wrn.OUTTURN_TABLES_00." localSheetId="13" hidden="1">{"REAL_00",#N/A,FALSE,"Prog_BSyst";"REAL_00",#N/A,FALSE,"Prog_BCM";"REAL_00",#N/A,FALSE,"Prog_ComB";"REAL_00",#N/A,FALSE,"Prog_Gov";"REAL_00",#N/A,FALSE,"IN";"REAL_00",#N/A,FALSE,"B_mrks99";"REAL_00",#N/A,FALSE,"B_mrks00"}</definedName>
    <definedName name="wrn.OUTTURN_TABLES_00." localSheetId="14" hidden="1">{"REAL_00",#N/A,FALSE,"Prog_BSyst";"REAL_00",#N/A,FALSE,"Prog_BCM";"REAL_00",#N/A,FALSE,"Prog_ComB";"REAL_00",#N/A,FALSE,"Prog_Gov";"REAL_00",#N/A,FALSE,"IN";"REAL_00",#N/A,FALSE,"B_mrks99";"REAL_00",#N/A,FALSE,"B_mrks00"}</definedName>
    <definedName name="wrn.OUTTURN_TABLES_00." localSheetId="15" hidden="1">{"REAL_00",#N/A,FALSE,"Prog_BSyst";"REAL_00",#N/A,FALSE,"Prog_BCM";"REAL_00",#N/A,FALSE,"Prog_ComB";"REAL_00",#N/A,FALSE,"Prog_Gov";"REAL_00",#N/A,FALSE,"IN";"REAL_00",#N/A,FALSE,"B_mrks99";"REAL_00",#N/A,FALSE,"B_mrks00"}</definedName>
    <definedName name="wrn.OUTTURN_TABLES_00." localSheetId="17" hidden="1">{"REAL_00",#N/A,FALSE,"Prog_BSyst";"REAL_00",#N/A,FALSE,"Prog_BCM";"REAL_00",#N/A,FALSE,"Prog_ComB";"REAL_00",#N/A,FALSE,"Prog_Gov";"REAL_00",#N/A,FALSE,"IN";"REAL_00",#N/A,FALSE,"B_mrks99";"REAL_00",#N/A,FALSE,"B_mrks00"}</definedName>
    <definedName name="wrn.OUTTURN_TABLES_00." localSheetId="19" hidden="1">{"REAL_00",#N/A,FALSE,"Prog_BSyst";"REAL_00",#N/A,FALSE,"Prog_BCM";"REAL_00",#N/A,FALSE,"Prog_ComB";"REAL_00",#N/A,FALSE,"Prog_Gov";"REAL_00",#N/A,FALSE,"IN";"REAL_00",#N/A,FALSE,"B_mrks99";"REAL_00",#N/A,FALSE,"B_mrks00"}</definedName>
    <definedName name="wrn.OUTTURN_TABLES_00." localSheetId="22"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1" hidden="1">{"REAL_99",#N/A,FALSE,"Prog_BSyst";"REAL_99",#N/A,FALSE,"Prog_BCM";"REAL_99",#N/A,FALSE,"Prog_ComB";"REAL_99",#N/A,FALSE,"Prog_Gov";"REAL_99",#N/A,FALSE,"B_mrks99"}</definedName>
    <definedName name="wrn.OUTTURN_TABLES_99." localSheetId="12" hidden="1">{"REAL_99",#N/A,FALSE,"Prog_BSyst";"REAL_99",#N/A,FALSE,"Prog_BCM";"REAL_99",#N/A,FALSE,"Prog_ComB";"REAL_99",#N/A,FALSE,"Prog_Gov";"REAL_99",#N/A,FALSE,"B_mrks99"}</definedName>
    <definedName name="wrn.OUTTURN_TABLES_99." localSheetId="13" hidden="1">{"REAL_99",#N/A,FALSE,"Prog_BSyst";"REAL_99",#N/A,FALSE,"Prog_BCM";"REAL_99",#N/A,FALSE,"Prog_ComB";"REAL_99",#N/A,FALSE,"Prog_Gov";"REAL_99",#N/A,FALSE,"B_mrks99"}</definedName>
    <definedName name="wrn.OUTTURN_TABLES_99." localSheetId="14" hidden="1">{"REAL_99",#N/A,FALSE,"Prog_BSyst";"REAL_99",#N/A,FALSE,"Prog_BCM";"REAL_99",#N/A,FALSE,"Prog_ComB";"REAL_99",#N/A,FALSE,"Prog_Gov";"REAL_99",#N/A,FALSE,"B_mrks99"}</definedName>
    <definedName name="wrn.OUTTURN_TABLES_99." localSheetId="15" hidden="1">{"REAL_99",#N/A,FALSE,"Prog_BSyst";"REAL_99",#N/A,FALSE,"Prog_BCM";"REAL_99",#N/A,FALSE,"Prog_ComB";"REAL_99",#N/A,FALSE,"Prog_Gov";"REAL_99",#N/A,FALSE,"B_mrks99"}</definedName>
    <definedName name="wrn.OUTTURN_TABLES_99." localSheetId="17" hidden="1">{"REAL_99",#N/A,FALSE,"Prog_BSyst";"REAL_99",#N/A,FALSE,"Prog_BCM";"REAL_99",#N/A,FALSE,"Prog_ComB";"REAL_99",#N/A,FALSE,"Prog_Gov";"REAL_99",#N/A,FALSE,"B_mrks99"}</definedName>
    <definedName name="wrn.OUTTURN_TABLES_99." localSheetId="19" hidden="1">{"REAL_99",#N/A,FALSE,"Prog_BSyst";"REAL_99",#N/A,FALSE,"Prog_BCM";"REAL_99",#N/A,FALSE,"Prog_ComB";"REAL_99",#N/A,FALSE,"Prog_Gov";"REAL_99",#N/A,FALSE,"B_mrks99"}</definedName>
    <definedName name="wrn.OUTTURN_TABLES_99." localSheetId="22"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1" hidden="1">{"1",#N/A,FALSE,"Pasivos Mon";"2",#N/A,FALSE,"Pasivos Mon"}</definedName>
    <definedName name="wrn.PASMON." localSheetId="12" hidden="1">{"1",#N/A,FALSE,"Pasivos Mon";"2",#N/A,FALSE,"Pasivos Mon"}</definedName>
    <definedName name="wrn.PASMON." localSheetId="13" hidden="1">{"1",#N/A,FALSE,"Pasivos Mon";"2",#N/A,FALSE,"Pasivos Mon"}</definedName>
    <definedName name="wrn.PASMON." localSheetId="14" hidden="1">{"1",#N/A,FALSE,"Pasivos Mon";"2",#N/A,FALSE,"Pasivos Mon"}</definedName>
    <definedName name="wrn.PASMON." localSheetId="15" hidden="1">{"1",#N/A,FALSE,"Pasivos Mon";"2",#N/A,FALSE,"Pasivos Mon"}</definedName>
    <definedName name="wrn.PASMON." localSheetId="17" hidden="1">{"1",#N/A,FALSE,"Pasivos Mon";"2",#N/A,FALSE,"Pasivos Mon"}</definedName>
    <definedName name="wrn.PASMON." localSheetId="19" hidden="1">{"1",#N/A,FALSE,"Pasivos Mon";"2",#N/A,FALSE,"Pasivos Mon"}</definedName>
    <definedName name="wrn.PASMON." localSheetId="22" hidden="1">{"1",#N/A,FALSE,"Pasivos Mon";"2",#N/A,FALSE,"Pasivos Mon"}</definedName>
    <definedName name="wrn.PASMON." hidden="1">{"1",#N/A,FALSE,"Pasivos Mon";"2",#N/A,FALSE,"Pasivos Mon"}</definedName>
    <definedName name="wrn.Per._.cri." localSheetId="11" hidden="1">{#N/A,#N/A,FALSE,"Per Cri"}</definedName>
    <definedName name="wrn.Per._.cri." localSheetId="12" hidden="1">{#N/A,#N/A,FALSE,"Per Cri"}</definedName>
    <definedName name="wrn.Per._.cri." localSheetId="13" hidden="1">{#N/A,#N/A,FALSE,"Per Cri"}</definedName>
    <definedName name="wrn.Per._.cri." localSheetId="14" hidden="1">{#N/A,#N/A,FALSE,"Per Cri"}</definedName>
    <definedName name="wrn.Per._.cri." localSheetId="15" hidden="1">{#N/A,#N/A,FALSE,"Per Cri"}</definedName>
    <definedName name="wrn.Per._.cri." localSheetId="17" hidden="1">{#N/A,#N/A,FALSE,"Per Cri"}</definedName>
    <definedName name="wrn.Per._.cri." localSheetId="19" hidden="1">{#N/A,#N/A,FALSE,"Per Cri"}</definedName>
    <definedName name="wrn.Per._.cri." localSheetId="22" hidden="1">{#N/A,#N/A,FALSE,"Per Cri"}</definedName>
    <definedName name="wrn.Per._.cri." hidden="1">{#N/A,#N/A,FALSE,"Per Cri"}</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2" hidden="1">{"ca",#N/A,FALSE,"Detailed BOP";"ka",#N/A,FALSE,"Detailed BOP";"btl",#N/A,FALSE,"Detailed BOP";#N/A,#N/A,FALSE,"Debt  Stock TBL";"imfprint",#N/A,FALSE,"IMF";"nirprintview",#N/A,FALSE,"NIR";"tradeprint",#N/A,FALSE,"Trade";"imfdebtservice",#N/A,FALSE,"IMF"}</definedName>
    <definedName name="wrn.Print._.Detailed._.Tables." localSheetId="13" hidden="1">{"ca",#N/A,FALSE,"Detailed BOP";"ka",#N/A,FALSE,"Detailed BOP";"btl",#N/A,FALSE,"Detailed BOP";#N/A,#N/A,FALSE,"Debt  Stock TBL";"imfprint",#N/A,FALSE,"IMF";"nirprintview",#N/A,FALSE,"NIR";"tradeprint",#N/A,FALSE,"Trade";"imfdebtservice",#N/A,FALSE,"IMF"}</definedName>
    <definedName name="wrn.Print._.Detailed._.Tables." localSheetId="14"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17" hidden="1">{"ca",#N/A,FALSE,"Detailed BOP";"ka",#N/A,FALSE,"Detailed BOP";"btl",#N/A,FALSE,"Detailed BOP";#N/A,#N/A,FALSE,"Debt  Stock TBL";"imfprint",#N/A,FALSE,"IMF";"nirprintview",#N/A,FALSE,"NIR";"tradeprint",#N/A,FALSE,"Trade";"imfdebtservice",#N/A,FALSE,"IMF"}</definedName>
    <definedName name="wrn.Print._.Detailed._.Tables." localSheetId="19" hidden="1">{"ca",#N/A,FALSE,"Detailed BOP";"ka",#N/A,FALSE,"Detailed BOP";"btl",#N/A,FALSE,"Detailed BOP";#N/A,#N/A,FALSE,"Debt  Stock TBL";"imfprint",#N/A,FALSE,"IMF";"nirprintview",#N/A,FALSE,"NIR";"tradeprint",#N/A,FALSE,"Trade";"imfdebtservice",#N/A,FALSE,"IMF"}</definedName>
    <definedName name="wrn.Print._.Detailed._.Tables." localSheetId="22"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1" hidden="1">{"Tab1",#N/A,FALSE,"P";"Tab2",#N/A,FALSE,"P"}</definedName>
    <definedName name="wrn.Program." localSheetId="12" hidden="1">{"Tab1",#N/A,FALSE,"P";"Tab2",#N/A,FALSE,"P"}</definedName>
    <definedName name="wrn.Program." localSheetId="13" hidden="1">{"Tab1",#N/A,FALSE,"P";"Tab2",#N/A,FALSE,"P"}</definedName>
    <definedName name="wrn.Program." localSheetId="14" hidden="1">{"Tab1",#N/A,FALSE,"P";"Tab2",#N/A,FALSE,"P"}</definedName>
    <definedName name="wrn.Program." localSheetId="15" hidden="1">{"Tab1",#N/A,FALSE,"P";"Tab2",#N/A,FALSE,"P"}</definedName>
    <definedName name="wrn.Program." localSheetId="17" hidden="1">{"Tab1",#N/A,FALSE,"P";"Tab2",#N/A,FALSE,"P"}</definedName>
    <definedName name="wrn.Program." localSheetId="19" hidden="1">{"Tab1",#N/A,FALSE,"P";"Tab2",#N/A,FALSE,"P"}</definedName>
    <definedName name="wrn.Program." localSheetId="22" hidden="1">{"Tab1",#N/A,FALSE,"P";"Tab2",#N/A,FALSE,"P"}</definedName>
    <definedName name="wrn.Program." hidden="1">{"Tab1",#N/A,FALSE,"P";"Tab2",#N/A,FALSE,"P"}</definedName>
    <definedName name="wrn.QUARTERLY_TABLES_00." localSheetId="11" hidden="1">{"SCEN_Q00",#N/A,FALSE,"Prog_BSyst";"SCEN_Q00",#N/A,FALSE,"Prog_BCM";"SCEN_Q00",#N/A,FALSE,"Prog_ComB";"SCEN_Q00",#N/A,FALSE,"Prog_Gov";"SCEN_Q00",#N/A,FALSE,"IN"}</definedName>
    <definedName name="wrn.QUARTERLY_TABLES_00." localSheetId="12" hidden="1">{"SCEN_Q00",#N/A,FALSE,"Prog_BSyst";"SCEN_Q00",#N/A,FALSE,"Prog_BCM";"SCEN_Q00",#N/A,FALSE,"Prog_ComB";"SCEN_Q00",#N/A,FALSE,"Prog_Gov";"SCEN_Q00",#N/A,FALSE,"IN"}</definedName>
    <definedName name="wrn.QUARTERLY_TABLES_00." localSheetId="13" hidden="1">{"SCEN_Q00",#N/A,FALSE,"Prog_BSyst";"SCEN_Q00",#N/A,FALSE,"Prog_BCM";"SCEN_Q00",#N/A,FALSE,"Prog_ComB";"SCEN_Q00",#N/A,FALSE,"Prog_Gov";"SCEN_Q00",#N/A,FALSE,"IN"}</definedName>
    <definedName name="wrn.QUARTERLY_TABLES_00." localSheetId="14" hidden="1">{"SCEN_Q00",#N/A,FALSE,"Prog_BSyst";"SCEN_Q00",#N/A,FALSE,"Prog_BCM";"SCEN_Q00",#N/A,FALSE,"Prog_ComB";"SCEN_Q00",#N/A,FALSE,"Prog_Gov";"SCEN_Q00",#N/A,FALSE,"IN"}</definedName>
    <definedName name="wrn.QUARTERLY_TABLES_00." localSheetId="15" hidden="1">{"SCEN_Q00",#N/A,FALSE,"Prog_BSyst";"SCEN_Q00",#N/A,FALSE,"Prog_BCM";"SCEN_Q00",#N/A,FALSE,"Prog_ComB";"SCEN_Q00",#N/A,FALSE,"Prog_Gov";"SCEN_Q00",#N/A,FALSE,"IN"}</definedName>
    <definedName name="wrn.QUARTERLY_TABLES_00." localSheetId="17" hidden="1">{"SCEN_Q00",#N/A,FALSE,"Prog_BSyst";"SCEN_Q00",#N/A,FALSE,"Prog_BCM";"SCEN_Q00",#N/A,FALSE,"Prog_ComB";"SCEN_Q00",#N/A,FALSE,"Prog_Gov";"SCEN_Q00",#N/A,FALSE,"IN"}</definedName>
    <definedName name="wrn.QUARTERLY_TABLES_00." localSheetId="19" hidden="1">{"SCEN_Q00",#N/A,FALSE,"Prog_BSyst";"SCEN_Q00",#N/A,FALSE,"Prog_BCM";"SCEN_Q00",#N/A,FALSE,"Prog_ComB";"SCEN_Q00",#N/A,FALSE,"Prog_Gov";"SCEN_Q00",#N/A,FALSE,"IN"}</definedName>
    <definedName name="wrn.QUARTERLY_TABLES_00." localSheetId="22"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1" hidden="1">{"CBA",#N/A,FALSE,"TAB4";"MS",#N/A,FALSE,"TAB5";"BANKLOANS",#N/A,FALSE,"TAB21APP ";"INTEREST",#N/A,FALSE,"TAB22APP"}</definedName>
    <definedName name="wrn.RED97MON." localSheetId="12" hidden="1">{"CBA",#N/A,FALSE,"TAB4";"MS",#N/A,FALSE,"TAB5";"BANKLOANS",#N/A,FALSE,"TAB21APP ";"INTEREST",#N/A,FALSE,"TAB22APP"}</definedName>
    <definedName name="wrn.RED97MON." localSheetId="13" hidden="1">{"CBA",#N/A,FALSE,"TAB4";"MS",#N/A,FALSE,"TAB5";"BANKLOANS",#N/A,FALSE,"TAB21APP ";"INTEREST",#N/A,FALSE,"TAB22APP"}</definedName>
    <definedName name="wrn.RED97MON." localSheetId="14" hidden="1">{"CBA",#N/A,FALSE,"TAB4";"MS",#N/A,FALSE,"TAB5";"BANKLOANS",#N/A,FALSE,"TAB21APP ";"INTEREST",#N/A,FALSE,"TAB22APP"}</definedName>
    <definedName name="wrn.RED97MON." localSheetId="15" hidden="1">{"CBA",#N/A,FALSE,"TAB4";"MS",#N/A,FALSE,"TAB5";"BANKLOANS",#N/A,FALSE,"TAB21APP ";"INTEREST",#N/A,FALSE,"TAB22APP"}</definedName>
    <definedName name="wrn.RED97MON." localSheetId="17" hidden="1">{"CBA",#N/A,FALSE,"TAB4";"MS",#N/A,FALSE,"TAB5";"BANKLOANS",#N/A,FALSE,"TAB21APP ";"INTEREST",#N/A,FALSE,"TAB22APP"}</definedName>
    <definedName name="wrn.RED97MON." localSheetId="19" hidden="1">{"CBA",#N/A,FALSE,"TAB4";"MS",#N/A,FALSE,"TAB5";"BANKLOANS",#N/A,FALSE,"TAB21APP ";"INTEREST",#N/A,FALSE,"TAB22APP"}</definedName>
    <definedName name="wrn.RED97MON." localSheetId="22" hidden="1">{"CBA",#N/A,FALSE,"TAB4";"MS",#N/A,FALSE,"TAB5";"BANKLOANS",#N/A,FALSE,"TAB21APP ";"INTEREST",#N/A,FALSE,"TAB22APP"}</definedName>
    <definedName name="wrn.RED97MON." hidden="1">{"CBA",#N/A,FALSE,"TAB4";"MS",#N/A,FALSE,"TAB5";"BANKLOANS",#N/A,FALSE,"TAB21APP ";"INTEREST",#N/A,FALSE,"TAB22APP"}</definedName>
    <definedName name="wrn.Riqfin." localSheetId="11"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7" hidden="1">{"Riqfin97",#N/A,FALSE,"Tran";"Riqfinpro",#N/A,FALSE,"Tran"}</definedName>
    <definedName name="wrn.Riqfin." localSheetId="19" hidden="1">{"Riqfin97",#N/A,FALSE,"Tran";"Riqfinpro",#N/A,FALSE,"Tran"}</definedName>
    <definedName name="wrn.Riqfin." localSheetId="22" hidden="1">{"Riqfin97",#N/A,FALSE,"Tran";"Riqfinpro",#N/A,FALSE,"Tran"}</definedName>
    <definedName name="wrn.Riqfin." hidden="1">{"Riqfin97",#N/A,FALSE,"Tran";"Riqfinpro",#N/A,FALSE,"Tran"}</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12" hidden="1">{#N/A,#N/A,FALSE,"ZN6095SULEATNEU";#N/A,#N/A,FALSE,"BNZLBT95";#N/A,#N/A,FALSE,"Schich95";#N/A,#N/A,FALSE,"RTAQ8094";#N/A,#N/A,FALSE,"BNNEU";#N/A,#N/A,FALSE,"BNVERMW";#N/A,#N/A,FALSE,"BNVERMO";#N/A,#N/A,FALSE,"BNVERFW";#N/A,#N/A,FALSE,"BNVERFO";#N/A,#N/A,FALSE,"ZNAE6094";#N/A,#N/A,FALSE,"WFAEBZDAUE6094";#N/A,#N/A,FALSE,"RTZN wg. Todes"}</definedName>
    <definedName name="wrn.RViZ96." localSheetId="13" hidden="1">{#N/A,#N/A,FALSE,"ZN6095SULEATNEU";#N/A,#N/A,FALSE,"BNZLBT95";#N/A,#N/A,FALSE,"Schich95";#N/A,#N/A,FALSE,"RTAQ8094";#N/A,#N/A,FALSE,"BNNEU";#N/A,#N/A,FALSE,"BNVERMW";#N/A,#N/A,FALSE,"BNVERMO";#N/A,#N/A,FALSE,"BNVERFW";#N/A,#N/A,FALSE,"BNVERFO";#N/A,#N/A,FALSE,"ZNAE6094";#N/A,#N/A,FALSE,"WFAEBZDAUE6094";#N/A,#N/A,FALSE,"RTZN wg. Todes"}</definedName>
    <definedName name="wrn.RViZ96." localSheetId="14" hidden="1">{#N/A,#N/A,FALSE,"ZN6095SULEATNEU";#N/A,#N/A,FALSE,"BNZLBT95";#N/A,#N/A,FALSE,"Schich95";#N/A,#N/A,FALSE,"RTAQ8094";#N/A,#N/A,FALSE,"BNNEU";#N/A,#N/A,FALSE,"BNVERMW";#N/A,#N/A,FALSE,"BNVERMO";#N/A,#N/A,FALSE,"BNVERFW";#N/A,#N/A,FALSE,"BNVERFO";#N/A,#N/A,FALSE,"ZNAE6094";#N/A,#N/A,FALSE,"WFAEBZDAUE6094";#N/A,#N/A,FALSE,"RTZN wg. Todes"}</definedName>
    <definedName name="wrn.RViZ96." localSheetId="15" hidden="1">{#N/A,#N/A,FALSE,"ZN6095SULEATNEU";#N/A,#N/A,FALSE,"BNZLBT95";#N/A,#N/A,FALSE,"Schich95";#N/A,#N/A,FALSE,"RTAQ8094";#N/A,#N/A,FALSE,"BNNEU";#N/A,#N/A,FALSE,"BNVERMW";#N/A,#N/A,FALSE,"BNVERMO";#N/A,#N/A,FALSE,"BNVERFW";#N/A,#N/A,FALSE,"BNVERFO";#N/A,#N/A,FALSE,"ZNAE6094";#N/A,#N/A,FALSE,"WFAEBZDAUE6094";#N/A,#N/A,FALSE,"RTZN wg. Todes"}</definedName>
    <definedName name="wrn.RViZ96." localSheetId="17" hidden="1">{#N/A,#N/A,FALSE,"ZN6095SULEATNEU";#N/A,#N/A,FALSE,"BNZLBT95";#N/A,#N/A,FALSE,"Schich95";#N/A,#N/A,FALSE,"RTAQ8094";#N/A,#N/A,FALSE,"BNNEU";#N/A,#N/A,FALSE,"BNVERMW";#N/A,#N/A,FALSE,"BNVERMO";#N/A,#N/A,FALSE,"BNVERFW";#N/A,#N/A,FALSE,"BNVERFO";#N/A,#N/A,FALSE,"ZNAE6094";#N/A,#N/A,FALSE,"WFAEBZDAUE6094";#N/A,#N/A,FALSE,"RTZN wg. Todes"}</definedName>
    <definedName name="wrn.RViZ96." localSheetId="19" hidden="1">{#N/A,#N/A,FALSE,"ZN6095SULEATNEU";#N/A,#N/A,FALSE,"BNZLBT95";#N/A,#N/A,FALSE,"Schich95";#N/A,#N/A,FALSE,"RTAQ8094";#N/A,#N/A,FALSE,"BNNEU";#N/A,#N/A,FALSE,"BNVERMW";#N/A,#N/A,FALSE,"BNVERMO";#N/A,#N/A,FALSE,"BNVERFW";#N/A,#N/A,FALSE,"BNVERFO";#N/A,#N/A,FALSE,"ZNAE6094";#N/A,#N/A,FALSE,"WFAEBZDAUE6094";#N/A,#N/A,FALSE,"RTZN wg. Todes"}</definedName>
    <definedName name="wrn.RViZ96." localSheetId="22"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1" hidden="1">{#N/A,#N/A,FALSE,"Sel Ind"}</definedName>
    <definedName name="wrn.Sel._.Ind." localSheetId="12" hidden="1">{#N/A,#N/A,FALSE,"Sel Ind"}</definedName>
    <definedName name="wrn.Sel._.Ind." localSheetId="13" hidden="1">{#N/A,#N/A,FALSE,"Sel Ind"}</definedName>
    <definedName name="wrn.Sel._.Ind." localSheetId="14" hidden="1">{#N/A,#N/A,FALSE,"Sel Ind"}</definedName>
    <definedName name="wrn.Sel._.Ind." localSheetId="15" hidden="1">{#N/A,#N/A,FALSE,"Sel Ind"}</definedName>
    <definedName name="wrn.Sel._.Ind." localSheetId="17" hidden="1">{#N/A,#N/A,FALSE,"Sel Ind"}</definedName>
    <definedName name="wrn.Sel._.Ind." localSheetId="19" hidden="1">{#N/A,#N/A,FALSE,"Sel Ind"}</definedName>
    <definedName name="wrn.Sel._.Ind." localSheetId="22" hidden="1">{#N/A,#N/A,FALSE,"Sel Ind"}</definedName>
    <definedName name="wrn.Sel._.Ind." hidden="1">{#N/A,#N/A,FALSE,"Sel Ind"}</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12" hidden="1">{#N/A,#N/A,TRUE,"Tab1";#N/A,#N/A,TRUE,"Tab2";#N/A,#N/A,TRUE,"Tab3";#N/A,#N/A,TRUE,"Tab4";#N/A,#N/A,TRUE,"Tab5";#N/A,#N/A,TRUE,"Tab6";#N/A,#N/A,TRUE,"Tab7";#N/A,#N/A,TRUE,"Tab8";#N/A,#N/A,TRUE,"Tab9";#N/A,#N/A,TRUE,"Tab10";#N/A,#N/A,TRUE,"Tab11";#N/A,#N/A,TRUE,"Tab12";#N/A,#N/A,TRUE,"Tab13";#N/A,#N/A,TRUE,"tab14";#N/A,#N/A,TRUE,"tab14fr"}</definedName>
    <definedName name="wrn.SET_OF_TABLES." localSheetId="13" hidden="1">{#N/A,#N/A,TRUE,"Tab1";#N/A,#N/A,TRUE,"Tab2";#N/A,#N/A,TRUE,"Tab3";#N/A,#N/A,TRUE,"Tab4";#N/A,#N/A,TRUE,"Tab5";#N/A,#N/A,TRUE,"Tab6";#N/A,#N/A,TRUE,"Tab7";#N/A,#N/A,TRUE,"Tab8";#N/A,#N/A,TRUE,"Tab9";#N/A,#N/A,TRUE,"Tab10";#N/A,#N/A,TRUE,"Tab11";#N/A,#N/A,TRUE,"Tab12";#N/A,#N/A,TRUE,"Tab13";#N/A,#N/A,TRUE,"tab14";#N/A,#N/A,TRUE,"tab14fr"}</definedName>
    <definedName name="wrn.SET_OF_TABLES." localSheetId="14" hidden="1">{#N/A,#N/A,TRUE,"Tab1";#N/A,#N/A,TRUE,"Tab2";#N/A,#N/A,TRUE,"Tab3";#N/A,#N/A,TRUE,"Tab4";#N/A,#N/A,TRUE,"Tab5";#N/A,#N/A,TRUE,"Tab6";#N/A,#N/A,TRUE,"Tab7";#N/A,#N/A,TRUE,"Tab8";#N/A,#N/A,TRUE,"Tab9";#N/A,#N/A,TRUE,"Tab10";#N/A,#N/A,TRUE,"Tab11";#N/A,#N/A,TRUE,"Tab12";#N/A,#N/A,TRUE,"Tab13";#N/A,#N/A,TRUE,"tab14";#N/A,#N/A,TRUE,"tab14fr"}</definedName>
    <definedName name="wrn.SET_OF_TABLES." localSheetId="15" hidden="1">{#N/A,#N/A,TRUE,"Tab1";#N/A,#N/A,TRUE,"Tab2";#N/A,#N/A,TRUE,"Tab3";#N/A,#N/A,TRUE,"Tab4";#N/A,#N/A,TRUE,"Tab5";#N/A,#N/A,TRUE,"Tab6";#N/A,#N/A,TRUE,"Tab7";#N/A,#N/A,TRUE,"Tab8";#N/A,#N/A,TRUE,"Tab9";#N/A,#N/A,TRUE,"Tab10";#N/A,#N/A,TRUE,"Tab11";#N/A,#N/A,TRUE,"Tab12";#N/A,#N/A,TRUE,"Tab13";#N/A,#N/A,TRUE,"tab14";#N/A,#N/A,TRUE,"tab14fr"}</definedName>
    <definedName name="wrn.SET_OF_TABLES." localSheetId="17" hidden="1">{#N/A,#N/A,TRUE,"Tab1";#N/A,#N/A,TRUE,"Tab2";#N/A,#N/A,TRUE,"Tab3";#N/A,#N/A,TRUE,"Tab4";#N/A,#N/A,TRUE,"Tab5";#N/A,#N/A,TRUE,"Tab6";#N/A,#N/A,TRUE,"Tab7";#N/A,#N/A,TRUE,"Tab8";#N/A,#N/A,TRUE,"Tab9";#N/A,#N/A,TRUE,"Tab10";#N/A,#N/A,TRUE,"Tab11";#N/A,#N/A,TRUE,"Tab12";#N/A,#N/A,TRUE,"Tab13";#N/A,#N/A,TRUE,"tab14";#N/A,#N/A,TRUE,"tab14fr"}</definedName>
    <definedName name="wrn.SET_OF_TABLES." localSheetId="19" hidden="1">{#N/A,#N/A,TRUE,"Tab1";#N/A,#N/A,TRUE,"Tab2";#N/A,#N/A,TRUE,"Tab3";#N/A,#N/A,TRUE,"Tab4";#N/A,#N/A,TRUE,"Tab5";#N/A,#N/A,TRUE,"Tab6";#N/A,#N/A,TRUE,"Tab7";#N/A,#N/A,TRUE,"Tab8";#N/A,#N/A,TRUE,"Tab9";#N/A,#N/A,TRUE,"Tab10";#N/A,#N/A,TRUE,"Tab11";#N/A,#N/A,TRUE,"Tab12";#N/A,#N/A,TRUE,"Tab13";#N/A,#N/A,TRUE,"tab14";#N/A,#N/A,TRUE,"tab14fr"}</definedName>
    <definedName name="wrn.SET_OF_TABLES." localSheetId="22"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1" hidden="1">{"SR_tbs",#N/A,FALSE,"MGSSEI";"SR_tbs",#N/A,FALSE,"MGSBOX";"SR_tbs",#N/A,FALSE,"MGSOCIND"}</definedName>
    <definedName name="wrn.STAFF_REPORT_TABLES." localSheetId="12" hidden="1">{"SR_tbs",#N/A,FALSE,"MGSSEI";"SR_tbs",#N/A,FALSE,"MGSBOX";"SR_tbs",#N/A,FALSE,"MGSOCIND"}</definedName>
    <definedName name="wrn.STAFF_REPORT_TABLES." localSheetId="13" hidden="1">{"SR_tbs",#N/A,FALSE,"MGSSEI";"SR_tbs",#N/A,FALSE,"MGSBOX";"SR_tbs",#N/A,FALSE,"MGSOCIND"}</definedName>
    <definedName name="wrn.STAFF_REPORT_TABLES." localSheetId="14" hidden="1">{"SR_tbs",#N/A,FALSE,"MGSSEI";"SR_tbs",#N/A,FALSE,"MGSBOX";"SR_tbs",#N/A,FALSE,"MGSOCIND"}</definedName>
    <definedName name="wrn.STAFF_REPORT_TABLES." localSheetId="15" hidden="1">{"SR_tbs",#N/A,FALSE,"MGSSEI";"SR_tbs",#N/A,FALSE,"MGSBOX";"SR_tbs",#N/A,FALSE,"MGSOCIND"}</definedName>
    <definedName name="wrn.STAFF_REPORT_TABLES." localSheetId="17" hidden="1">{"SR_tbs",#N/A,FALSE,"MGSSEI";"SR_tbs",#N/A,FALSE,"MGSBOX";"SR_tbs",#N/A,FALSE,"MGSOCIND"}</definedName>
    <definedName name="wrn.STAFF_REPORT_TABLES." localSheetId="19" hidden="1">{"SR_tbs",#N/A,FALSE,"MGSSEI";"SR_tbs",#N/A,FALSE,"MGSBOX";"SR_tbs",#N/A,FALSE,"MGSOCIND"}</definedName>
    <definedName name="wrn.STAFF_REPORT_TABLES." localSheetId="22" hidden="1">{"SR_tbs",#N/A,FALSE,"MGSSEI";"SR_tbs",#N/A,FALSE,"MGSBOX";"SR_tbs",#N/A,FALSE,"MGSOCIND"}</definedName>
    <definedName name="wrn.STAFF_REPORT_TABLES." hidden="1">{"SR_tbs",#N/A,FALSE,"MGSSEI";"SR_tbs",#N/A,FALSE,"MGSBOX";"SR_tbs",#N/A,FALSE,"MGSOCIND"}</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22"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1" hidden="1">{#N/A,#N/A,FALSE,"Fórmulas";#N/A,#N/A,FALSE,"Proj100";#N/A,#N/A,FALSE,"Proj50";#N/A,#N/A,FALSE,"Proj25";#N/A,#N/A,FALSE,"Proj0";#N/A,#N/A,FALSE,"ProjLib";#N/A,#N/A,FALSE,"Aux"}</definedName>
    <definedName name="wrn.Super." localSheetId="12" hidden="1">{#N/A,#N/A,FALSE,"Fórmulas";#N/A,#N/A,FALSE,"Proj100";#N/A,#N/A,FALSE,"Proj50";#N/A,#N/A,FALSE,"Proj25";#N/A,#N/A,FALSE,"Proj0";#N/A,#N/A,FALSE,"ProjLib";#N/A,#N/A,FALSE,"Aux"}</definedName>
    <definedName name="wrn.Super." localSheetId="13" hidden="1">{#N/A,#N/A,FALSE,"Fórmulas";#N/A,#N/A,FALSE,"Proj100";#N/A,#N/A,FALSE,"Proj50";#N/A,#N/A,FALSE,"Proj25";#N/A,#N/A,FALSE,"Proj0";#N/A,#N/A,FALSE,"ProjLib";#N/A,#N/A,FALSE,"Aux"}</definedName>
    <definedName name="wrn.Super." localSheetId="14" hidden="1">{#N/A,#N/A,FALSE,"Fórmulas";#N/A,#N/A,FALSE,"Proj100";#N/A,#N/A,FALSE,"Proj50";#N/A,#N/A,FALSE,"Proj25";#N/A,#N/A,FALSE,"Proj0";#N/A,#N/A,FALSE,"ProjLib";#N/A,#N/A,FALSE,"Aux"}</definedName>
    <definedName name="wrn.Super." localSheetId="15" hidden="1">{#N/A,#N/A,FALSE,"Fórmulas";#N/A,#N/A,FALSE,"Proj100";#N/A,#N/A,FALSE,"Proj50";#N/A,#N/A,FALSE,"Proj25";#N/A,#N/A,FALSE,"Proj0";#N/A,#N/A,FALSE,"ProjLib";#N/A,#N/A,FALSE,"Aux"}</definedName>
    <definedName name="wrn.Super." localSheetId="17" hidden="1">{#N/A,#N/A,FALSE,"Fórmulas";#N/A,#N/A,FALSE,"Proj100";#N/A,#N/A,FALSE,"Proj50";#N/A,#N/A,FALSE,"Proj25";#N/A,#N/A,FALSE,"Proj0";#N/A,#N/A,FALSE,"ProjLib";#N/A,#N/A,FALSE,"Aux"}</definedName>
    <definedName name="wrn.Super." localSheetId="19" hidden="1">{#N/A,#N/A,FALSE,"Fórmulas";#N/A,#N/A,FALSE,"Proj100";#N/A,#N/A,FALSE,"Proj50";#N/A,#N/A,FALSE,"Proj25";#N/A,#N/A,FALSE,"Proj0";#N/A,#N/A,FALSE,"ProjLib";#N/A,#N/A,FALSE,"Aux"}</definedName>
    <definedName name="wrn.Super." localSheetId="22"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1" hidden="1">{"Page1",#N/A,FALSE,"ARA M&amp;F&amp;T";"Page2",#N/A,FALSE,"ARA M&amp;F&amp;T";"Page3",#N/A,FALSE,"ARA M&amp;F&amp;T"}</definedName>
    <definedName name="wrn.TabARA." localSheetId="12" hidden="1">{"Page1",#N/A,FALSE,"ARA M&amp;F&amp;T";"Page2",#N/A,FALSE,"ARA M&amp;F&amp;T";"Page3",#N/A,FALSE,"ARA M&amp;F&amp;T"}</definedName>
    <definedName name="wrn.TabARA." localSheetId="13" hidden="1">{"Page1",#N/A,FALSE,"ARA M&amp;F&amp;T";"Page2",#N/A,FALSE,"ARA M&amp;F&amp;T";"Page3",#N/A,FALSE,"ARA M&amp;F&amp;T"}</definedName>
    <definedName name="wrn.TabARA." localSheetId="14" hidden="1">{"Page1",#N/A,FALSE,"ARA M&amp;F&amp;T";"Page2",#N/A,FALSE,"ARA M&amp;F&amp;T";"Page3",#N/A,FALSE,"ARA M&amp;F&amp;T"}</definedName>
    <definedName name="wrn.TabARA." localSheetId="15" hidden="1">{"Page1",#N/A,FALSE,"ARA M&amp;F&amp;T";"Page2",#N/A,FALSE,"ARA M&amp;F&amp;T";"Page3",#N/A,FALSE,"ARA M&amp;F&amp;T"}</definedName>
    <definedName name="wrn.TabARA." localSheetId="17" hidden="1">{"Page1",#N/A,FALSE,"ARA M&amp;F&amp;T";"Page2",#N/A,FALSE,"ARA M&amp;F&amp;T";"Page3",#N/A,FALSE,"ARA M&amp;F&amp;T"}</definedName>
    <definedName name="wrn.TabARA." localSheetId="19" hidden="1">{"Page1",#N/A,FALSE,"ARA M&amp;F&amp;T";"Page2",#N/A,FALSE,"ARA M&amp;F&amp;T";"Page3",#N/A,FALSE,"ARA M&amp;F&amp;T"}</definedName>
    <definedName name="wrn.TabARA." localSheetId="22" hidden="1">{"Page1",#N/A,FALSE,"ARA M&amp;F&amp;T";"Page2",#N/A,FALSE,"ARA M&amp;F&amp;T";"Page3",#N/A,FALSE,"ARA M&amp;F&amp;T"}</definedName>
    <definedName name="wrn.TabARA." hidden="1">{"Page1",#N/A,FALSE,"ARA M&amp;F&amp;T";"Page2",#N/A,FALSE,"ARA M&amp;F&amp;T";"Page3",#N/A,FALSE,"ARA M&amp;F&amp;T"}</definedName>
    <definedName name="wrn.Tabellen." localSheetId="11" hidden="1">{#N/A,#N/A,FALSE,"G RV Männer W";#N/A,#N/A,FALSE,"G RV Frauen W";#N/A,#N/A,FALSE,"G RV Männer O";#N/A,#N/A,FALSE,"G RV Frauen O";#N/A,#N/A,FALSE,"RTZahlbetrag"}</definedName>
    <definedName name="wrn.Tabellen." localSheetId="12" hidden="1">{#N/A,#N/A,FALSE,"G RV Männer W";#N/A,#N/A,FALSE,"G RV Frauen W";#N/A,#N/A,FALSE,"G RV Männer O";#N/A,#N/A,FALSE,"G RV Frauen O";#N/A,#N/A,FALSE,"RTZahlbetrag"}</definedName>
    <definedName name="wrn.Tabellen." localSheetId="13" hidden="1">{#N/A,#N/A,FALSE,"G RV Männer W";#N/A,#N/A,FALSE,"G RV Frauen W";#N/A,#N/A,FALSE,"G RV Männer O";#N/A,#N/A,FALSE,"G RV Frauen O";#N/A,#N/A,FALSE,"RTZahlbetrag"}</definedName>
    <definedName name="wrn.Tabellen." localSheetId="14" hidden="1">{#N/A,#N/A,FALSE,"G RV Männer W";#N/A,#N/A,FALSE,"G RV Frauen W";#N/A,#N/A,FALSE,"G RV Männer O";#N/A,#N/A,FALSE,"G RV Frauen O";#N/A,#N/A,FALSE,"RTZahlbetrag"}</definedName>
    <definedName name="wrn.Tabellen." localSheetId="15" hidden="1">{#N/A,#N/A,FALSE,"G RV Männer W";#N/A,#N/A,FALSE,"G RV Frauen W";#N/A,#N/A,FALSE,"G RV Männer O";#N/A,#N/A,FALSE,"G RV Frauen O";#N/A,#N/A,FALSE,"RTZahlbetrag"}</definedName>
    <definedName name="wrn.Tabellen." localSheetId="17" hidden="1">{#N/A,#N/A,FALSE,"G RV Männer W";#N/A,#N/A,FALSE,"G RV Frauen W";#N/A,#N/A,FALSE,"G RV Männer O";#N/A,#N/A,FALSE,"G RV Frauen O";#N/A,#N/A,FALSE,"RTZahlbetrag"}</definedName>
    <definedName name="wrn.Tabellen." localSheetId="19" hidden="1">{#N/A,#N/A,FALSE,"G RV Männer W";#N/A,#N/A,FALSE,"G RV Frauen W";#N/A,#N/A,FALSE,"G RV Männer O";#N/A,#N/A,FALSE,"G RV Frauen O";#N/A,#N/A,FALSE,"RTZahlbetrag"}</definedName>
    <definedName name="wrn.Tabellen." localSheetId="22"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1" hidden="1">{#N/A,#N/A,FALSE,"Tb 1 Mc Flows"}</definedName>
    <definedName name="wrn.Tb._.1._.Mc._.Flows." localSheetId="12" hidden="1">{#N/A,#N/A,FALSE,"Tb 1 Mc Flows"}</definedName>
    <definedName name="wrn.Tb._.1._.Mc._.Flows." localSheetId="13" hidden="1">{#N/A,#N/A,FALSE,"Tb 1 Mc Flows"}</definedName>
    <definedName name="wrn.Tb._.1._.Mc._.Flows." localSheetId="14" hidden="1">{#N/A,#N/A,FALSE,"Tb 1 Mc Flows"}</definedName>
    <definedName name="wrn.Tb._.1._.Mc._.Flows." localSheetId="15" hidden="1">{#N/A,#N/A,FALSE,"Tb 1 Mc Flows"}</definedName>
    <definedName name="wrn.Tb._.1._.Mc._.Flows." localSheetId="17" hidden="1">{#N/A,#N/A,FALSE,"Tb 1 Mc Flows"}</definedName>
    <definedName name="wrn.Tb._.1._.Mc._.Flows." localSheetId="19" hidden="1">{#N/A,#N/A,FALSE,"Tb 1 Mc Flows"}</definedName>
    <definedName name="wrn.Tb._.1._.Mc._.Flows." localSheetId="22" hidden="1">{#N/A,#N/A,FALSE,"Tb 1 Mc Flows"}</definedName>
    <definedName name="wrn.Tb._.1._.Mc._.Flows." hidden="1">{#N/A,#N/A,FALSE,"Tb 1 Mc Flows"}</definedName>
    <definedName name="wrn.Tb._.2._.NFPS." localSheetId="11" hidden="1">{#N/A,#N/A,FALSE,"Tb 2 NFPS"}</definedName>
    <definedName name="wrn.Tb._.2._.NFPS." localSheetId="12" hidden="1">{#N/A,#N/A,FALSE,"Tb 2 NFPS"}</definedName>
    <definedName name="wrn.Tb._.2._.NFPS." localSheetId="13" hidden="1">{#N/A,#N/A,FALSE,"Tb 2 NFPS"}</definedName>
    <definedName name="wrn.Tb._.2._.NFPS." localSheetId="14" hidden="1">{#N/A,#N/A,FALSE,"Tb 2 NFPS"}</definedName>
    <definedName name="wrn.Tb._.2._.NFPS." localSheetId="15" hidden="1">{#N/A,#N/A,FALSE,"Tb 2 NFPS"}</definedName>
    <definedName name="wrn.Tb._.2._.NFPS." localSheetId="17" hidden="1">{#N/A,#N/A,FALSE,"Tb 2 NFPS"}</definedName>
    <definedName name="wrn.Tb._.2._.NFPS." localSheetId="19" hidden="1">{#N/A,#N/A,FALSE,"Tb 2 NFPS"}</definedName>
    <definedName name="wrn.Tb._.2._.NFPS." localSheetId="22" hidden="1">{#N/A,#N/A,FALSE,"Tb 2 NFPS"}</definedName>
    <definedName name="wrn.Tb._.2._.NFPS." hidden="1">{#N/A,#N/A,FALSE,"Tb 2 NFPS"}</definedName>
    <definedName name="wrn.Tb._.3._.C._.Gov." localSheetId="11" hidden="1">{#N/A,#N/A,FALSE,"tb 3 C Gov"}</definedName>
    <definedName name="wrn.Tb._.3._.C._.Gov." localSheetId="12" hidden="1">{#N/A,#N/A,FALSE,"tb 3 C Gov"}</definedName>
    <definedName name="wrn.Tb._.3._.C._.Gov." localSheetId="13" hidden="1">{#N/A,#N/A,FALSE,"tb 3 C Gov"}</definedName>
    <definedName name="wrn.Tb._.3._.C._.Gov." localSheetId="14" hidden="1">{#N/A,#N/A,FALSE,"tb 3 C Gov"}</definedName>
    <definedName name="wrn.Tb._.3._.C._.Gov." localSheetId="15" hidden="1">{#N/A,#N/A,FALSE,"tb 3 C Gov"}</definedName>
    <definedName name="wrn.Tb._.3._.C._.Gov." localSheetId="17" hidden="1">{#N/A,#N/A,FALSE,"tb 3 C Gov"}</definedName>
    <definedName name="wrn.Tb._.3._.C._.Gov." localSheetId="19" hidden="1">{#N/A,#N/A,FALSE,"tb 3 C Gov"}</definedName>
    <definedName name="wrn.Tb._.3._.C._.Gov." localSheetId="22" hidden="1">{#N/A,#N/A,FALSE,"tb 3 C Gov"}</definedName>
    <definedName name="wrn.Tb._.3._.C._.Gov." hidden="1">{#N/A,#N/A,FALSE,"tb 3 C Gov"}</definedName>
    <definedName name="wrn.Tb._.4._.MT._.Fiscal." localSheetId="11" hidden="1">{#N/A,#N/A,FALSE,"Tb 4 MT Fiscal"}</definedName>
    <definedName name="wrn.Tb._.4._.MT._.Fiscal." localSheetId="12" hidden="1">{#N/A,#N/A,FALSE,"Tb 4 MT Fiscal"}</definedName>
    <definedName name="wrn.Tb._.4._.MT._.Fiscal." localSheetId="13" hidden="1">{#N/A,#N/A,FALSE,"Tb 4 MT Fiscal"}</definedName>
    <definedName name="wrn.Tb._.4._.MT._.Fiscal." localSheetId="14" hidden="1">{#N/A,#N/A,FALSE,"Tb 4 MT Fiscal"}</definedName>
    <definedName name="wrn.Tb._.4._.MT._.Fiscal." localSheetId="15" hidden="1">{#N/A,#N/A,FALSE,"Tb 4 MT Fiscal"}</definedName>
    <definedName name="wrn.Tb._.4._.MT._.Fiscal." localSheetId="17" hidden="1">{#N/A,#N/A,FALSE,"Tb 4 MT Fiscal"}</definedName>
    <definedName name="wrn.Tb._.4._.MT._.Fiscal." localSheetId="19" hidden="1">{#N/A,#N/A,FALSE,"Tb 4 MT Fiscal"}</definedName>
    <definedName name="wrn.Tb._.4._.MT._.Fiscal." localSheetId="22" hidden="1">{#N/A,#N/A,FALSE,"Tb 4 MT Fiscal"}</definedName>
    <definedName name="wrn.Tb._.4._.MT._.Fiscal." hidden="1">{#N/A,#N/A,FALSE,"Tb 4 MT Fiscal"}</definedName>
    <definedName name="wrn.Trade._.Output._.All." localSheetId="11" hidden="1">{"PRI",#N/A,FALSE,"Data";"QUA",#N/A,FALSE,"Data";"STR",#N/A,FALSE,"Data";"VAL",#N/A,FALSE,"Data";"WEO",#N/A,FALSE,"Data";"WGT",#N/A,FALSE,"Data"}</definedName>
    <definedName name="wrn.Trade._.Output._.All." localSheetId="12" hidden="1">{"PRI",#N/A,FALSE,"Data";"QUA",#N/A,FALSE,"Data";"STR",#N/A,FALSE,"Data";"VAL",#N/A,FALSE,"Data";"WEO",#N/A,FALSE,"Data";"WGT",#N/A,FALSE,"Data"}</definedName>
    <definedName name="wrn.Trade._.Output._.All." localSheetId="13"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2"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1" hidden="1">{"WEO",#N/A,FALSE,"Data";"PRI",#N/A,FALSE,"Data";"QUA",#N/A,FALSE,"Data"}</definedName>
    <definedName name="wrn.Trade._.Table._.Core." localSheetId="12" hidden="1">{"WEO",#N/A,FALSE,"Data";"PRI",#N/A,FALSE,"Data";"QUA",#N/A,FALSE,"Data"}</definedName>
    <definedName name="wrn.Trade._.Table._.Core." localSheetId="13" hidden="1">{"WEO",#N/A,FALSE,"Data";"PRI",#N/A,FALSE,"Data";"QUA",#N/A,FALSE,"Data"}</definedName>
    <definedName name="wrn.Trade._.Table._.Core." localSheetId="14" hidden="1">{"WEO",#N/A,FALSE,"Data";"PRI",#N/A,FALSE,"Data";"QUA",#N/A,FALSE,"Data"}</definedName>
    <definedName name="wrn.Trade._.Table._.Core." localSheetId="15" hidden="1">{"WEO",#N/A,FALSE,"Data";"PRI",#N/A,FALSE,"Data";"QUA",#N/A,FALSE,"Data"}</definedName>
    <definedName name="wrn.Trade._.Table._.Core." localSheetId="17" hidden="1">{"WEO",#N/A,FALSE,"Data";"PRI",#N/A,FALSE,"Data";"QUA",#N/A,FALSE,"Data"}</definedName>
    <definedName name="wrn.Trade._.Table._.Core." localSheetId="19" hidden="1">{"WEO",#N/A,FALSE,"Data";"PRI",#N/A,FALSE,"Data";"QUA",#N/A,FALSE,"Data"}</definedName>
    <definedName name="wrn.Trade._.Table._.Core." localSheetId="22" hidden="1">{"WEO",#N/A,FALSE,"Data";"PRI",#N/A,FALSE,"Data";"QUA",#N/A,FALSE,"Data"}</definedName>
    <definedName name="wrn.Trade._.Table._.Core." hidden="1">{"WEO",#N/A,FALSE,"Data";"PRI",#N/A,FALSE,"Data";"QUA",#N/A,FALSE,"Data"}</definedName>
    <definedName name="wrn.WEO." localSheetId="11" hidden="1">{"WEO",#N/A,FALSE,"T"}</definedName>
    <definedName name="wrn.WEO." localSheetId="12" hidden="1">{"WEO",#N/A,FALSE,"T"}</definedName>
    <definedName name="wrn.WEO." localSheetId="13" hidden="1">{"WEO",#N/A,FALSE,"T"}</definedName>
    <definedName name="wrn.WEO." localSheetId="14" hidden="1">{"WEO",#N/A,FALSE,"T"}</definedName>
    <definedName name="wrn.WEO." localSheetId="15" hidden="1">{"WEO",#N/A,FALSE,"T"}</definedName>
    <definedName name="wrn.WEO." localSheetId="17" hidden="1">{"WEO",#N/A,FALSE,"T"}</definedName>
    <definedName name="wrn.WEO." localSheetId="19" hidden="1">{"WEO",#N/A,FALSE,"T"}</definedName>
    <definedName name="wrn.WEO." localSheetId="22" hidden="1">{"WEO",#N/A,FALSE,"T"}</definedName>
    <definedName name="wrn.WEO." hidden="1">{"WEO",#N/A,FALSE,"T"}</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2"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2"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1" hidden="1">[67]M!#REF!</definedName>
    <definedName name="ww" localSheetId="12" hidden="1">[67]M!#REF!</definedName>
    <definedName name="ww" localSheetId="13" hidden="1">[67]M!#REF!</definedName>
    <definedName name="ww" localSheetId="17" hidden="1">[67]M!#REF!</definedName>
    <definedName name="ww" localSheetId="22" hidden="1">[67]M!#REF!</definedName>
    <definedName name="ww" hidden="1">[67]M!#REF!</definedName>
    <definedName name="www" localSheetId="11" hidden="1">{"Riqfin97",#N/A,FALSE,"Tran";"Riqfinpro",#N/A,FALSE,"Tran"}</definedName>
    <definedName name="www" localSheetId="12" hidden="1">{"Riqfin97",#N/A,FALSE,"Tran";"Riqfinpro",#N/A,FALSE,"Tran"}</definedName>
    <definedName name="www" localSheetId="13" hidden="1">{"Riqfin97",#N/A,FALSE,"Tran";"Riqfinpro",#N/A,FALSE,"Tran"}</definedName>
    <definedName name="www" localSheetId="14" hidden="1">{"Riqfin97",#N/A,FALSE,"Tran";"Riqfinpro",#N/A,FALSE,"Tran"}</definedName>
    <definedName name="www" localSheetId="15" hidden="1">{"Riqfin97",#N/A,FALSE,"Tran";"Riqfinpro",#N/A,FALSE,"Tran"}</definedName>
    <definedName name="www" localSheetId="17" hidden="1">{"Riqfin97",#N/A,FALSE,"Tran";"Riqfinpro",#N/A,FALSE,"Tran"}</definedName>
    <definedName name="www" localSheetId="19" hidden="1">{"Riqfin97",#N/A,FALSE,"Tran";"Riqfinpro",#N/A,FALSE,"Tran"}</definedName>
    <definedName name="www" localSheetId="22" hidden="1">{"Riqfin97",#N/A,FALSE,"Tran";"Riqfinpro",#N/A,FALSE,"Tran"}</definedName>
    <definedName name="www" hidden="1">{"Riqfin97",#N/A,FALSE,"Tran";"Riqfinpro",#N/A,FALSE,"Tran"}</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11" hidden="1">[67]M!#REF!</definedName>
    <definedName name="wwww" localSheetId="12" hidden="1">[67]M!#REF!</definedName>
    <definedName name="wwww" localSheetId="13" hidden="1">[67]M!#REF!</definedName>
    <definedName name="wwww" localSheetId="17" hidden="1">[67]M!#REF!</definedName>
    <definedName name="wwww" localSheetId="22" hidden="1">[67]M!#REF!</definedName>
    <definedName name="wwww" hidden="1">[67]M!#REF!</definedName>
    <definedName name="wwwww" localSheetId="11" hidden="1">{"Minpmon",#N/A,FALSE,"Monthinput"}</definedName>
    <definedName name="wwwww" localSheetId="12" hidden="1">{"Minpmon",#N/A,FALSE,"Monthinput"}</definedName>
    <definedName name="wwwww" localSheetId="13" hidden="1">{"Minpmon",#N/A,FALSE,"Monthinput"}</definedName>
    <definedName name="wwwww" localSheetId="14" hidden="1">{"Minpmon",#N/A,FALSE,"Monthinput"}</definedName>
    <definedName name="wwwww" localSheetId="15" hidden="1">{"Minpmon",#N/A,FALSE,"Monthinput"}</definedName>
    <definedName name="wwwww" localSheetId="17" hidden="1">{"Minpmon",#N/A,FALSE,"Monthinput"}</definedName>
    <definedName name="wwwww" localSheetId="19" hidden="1">{"Minpmon",#N/A,FALSE,"Monthinput"}</definedName>
    <definedName name="wwwww" localSheetId="22" hidden="1">{"Minpmon",#N/A,FALSE,"Monthinput"}</definedName>
    <definedName name="wwwww" hidden="1">{"Minpmon",#N/A,FALSE,"Monthinput"}</definedName>
    <definedName name="wwwwwww" localSheetId="11" hidden="1">{"Riqfin97",#N/A,FALSE,"Tran";"Riqfinpro",#N/A,FALSE,"Tran"}</definedName>
    <definedName name="wwwwwww" localSheetId="12" hidden="1">{"Riqfin97",#N/A,FALSE,"Tran";"Riqfinpro",#N/A,FALSE,"Tran"}</definedName>
    <definedName name="wwwwwww" localSheetId="13" hidden="1">{"Riqfin97",#N/A,FALSE,"Tran";"Riqfinpro",#N/A,FALSE,"Tran"}</definedName>
    <definedName name="wwwwwww" localSheetId="14" hidden="1">{"Riqfin97",#N/A,FALSE,"Tran";"Riqfinpro",#N/A,FALSE,"Tran"}</definedName>
    <definedName name="wwwwwww" localSheetId="15" hidden="1">{"Riqfin97",#N/A,FALSE,"Tran";"Riqfinpro",#N/A,FALSE,"Tran"}</definedName>
    <definedName name="wwwwwww" localSheetId="17" hidden="1">{"Riqfin97",#N/A,FALSE,"Tran";"Riqfinpro",#N/A,FALSE,"Tran"}</definedName>
    <definedName name="wwwwwww" localSheetId="19" hidden="1">{"Riqfin97",#N/A,FALSE,"Tran";"Riqfinpro",#N/A,FALSE,"Tran"}</definedName>
    <definedName name="wwwwwww" localSheetId="22" hidden="1">{"Riqfin97",#N/A,FALSE,"Tran";"Riqfinpro",#N/A,FALSE,"Tran"}</definedName>
    <definedName name="wwwwwww" hidden="1">{"Riqfin97",#N/A,FALSE,"Tran";"Riqfinpro",#N/A,FALSE,"Tran"}</definedName>
    <definedName name="XDO_?DATA004_S1?" localSheetId="11">#REF!</definedName>
    <definedName name="XDO_?DATA004_S1?" localSheetId="12">#REF!</definedName>
    <definedName name="XDO_?DATA004_S1?" localSheetId="13">#REF!</definedName>
    <definedName name="XDO_?DATA004_S1?" localSheetId="17">#REF!</definedName>
    <definedName name="XDO_?DATA004_S1?" localSheetId="22">#REF!</definedName>
    <definedName name="XDO_?DATA004_S1?" localSheetId="23">#REF!</definedName>
    <definedName name="XDO_?DATA004_S1?" localSheetId="24">#REF!</definedName>
    <definedName name="XDO_?DATA004_S1?" localSheetId="27">#REF!</definedName>
    <definedName name="XDO_?DATA004_S1?">#REF!</definedName>
    <definedName name="XDO_?XDOFIELD13?">'[74]Досчет-мес'!$R$6</definedName>
    <definedName name="XDO_?XDOFIELD14?">'[74]Досчет-мес'!$S$6</definedName>
    <definedName name="XDO_?XDOFIELD16?">'[74]Досчет-мес'!$U$6</definedName>
    <definedName name="XDO_?XDOFIELD5?">[75]стр.1_83!$D$14</definedName>
    <definedName name="xfhs" hidden="1">#N/A</definedName>
    <definedName name="xx" localSheetId="11" hidden="1">{"Riqfin97",#N/A,FALSE,"Tran";"Riqfinpro",#N/A,FALSE,"Tran"}</definedName>
    <definedName name="xx" localSheetId="12" hidden="1">{"Riqfin97",#N/A,FALSE,"Tran";"Riqfinpro",#N/A,FALSE,"Tran"}</definedName>
    <definedName name="xx" localSheetId="13" hidden="1">{"Riqfin97",#N/A,FALSE,"Tran";"Riqfinpro",#N/A,FALSE,"Tran"}</definedName>
    <definedName name="xx" localSheetId="14" hidden="1">{"Riqfin97",#N/A,FALSE,"Tran";"Riqfinpro",#N/A,FALSE,"Tran"}</definedName>
    <definedName name="xx" localSheetId="15" hidden="1">{"Riqfin97",#N/A,FALSE,"Tran";"Riqfinpro",#N/A,FALSE,"Tran"}</definedName>
    <definedName name="xx" localSheetId="17" hidden="1">{"Riqfin97",#N/A,FALSE,"Tran";"Riqfinpro",#N/A,FALSE,"Tran"}</definedName>
    <definedName name="xx" localSheetId="19" hidden="1">{"Riqfin97",#N/A,FALSE,"Tran";"Riqfinpro",#N/A,FALSE,"Tran"}</definedName>
    <definedName name="xx" localSheetId="22" hidden="1">{"Riqfin97",#N/A,FALSE,"Tran";"Riqfinpro",#N/A,FALSE,"Tran"}</definedName>
    <definedName name="xx" hidden="1">{"Riqfin97",#N/A,FALSE,"Tran";"Riqfinpro",#N/A,FALSE,"Tran"}</definedName>
    <definedName name="xxx" localSheetId="11" hidden="1">[76]E!#REF!</definedName>
    <definedName name="xxx" localSheetId="12" hidden="1">[76]E!#REF!</definedName>
    <definedName name="xxx" localSheetId="13" hidden="1">[76]E!#REF!</definedName>
    <definedName name="xxx" localSheetId="17" hidden="1">[76]E!#REF!</definedName>
    <definedName name="xxx" localSheetId="22" hidden="1">[76]E!#REF!</definedName>
    <definedName name="xxx" hidden="1">[76]E!#REF!</definedName>
    <definedName name="xxxx" localSheetId="11" hidden="1">{"Riqfin97",#N/A,FALSE,"Tran";"Riqfinpro",#N/A,FALSE,"Tran"}</definedName>
    <definedName name="xxxx" localSheetId="12" hidden="1">{"Riqfin97",#N/A,FALSE,"Tran";"Riqfinpro",#N/A,FALSE,"Tran"}</definedName>
    <definedName name="xxxx" localSheetId="13"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7" hidden="1">{"Riqfin97",#N/A,FALSE,"Tran";"Riqfinpro",#N/A,FALSE,"Tran"}</definedName>
    <definedName name="xxxx" localSheetId="19" hidden="1">{"Riqfin97",#N/A,FALSE,"Tran";"Riqfinpro",#N/A,FALSE,"Tran"}</definedName>
    <definedName name="xxxx" localSheetId="22" hidden="1">{"Riqfin97",#N/A,FALSE,"Tran";"Riqfinpro",#N/A,FALSE,"Tran"}</definedName>
    <definedName name="xxxx" hidden="1">{"Riqfin97",#N/A,FALSE,"Tran";"Riqfinpro",#N/A,FALSE,"Tran"}</definedName>
    <definedName name="yh" localSheetId="11" hidden="1">{"Riqfin97",#N/A,FALSE,"Tran";"Riqfinpro",#N/A,FALSE,"Tran"}</definedName>
    <definedName name="yh" localSheetId="12" hidden="1">{"Riqfin97",#N/A,FALSE,"Tran";"Riqfinpro",#N/A,FALSE,"Tran"}</definedName>
    <definedName name="yh" localSheetId="13" hidden="1">{"Riqfin97",#N/A,FALSE,"Tran";"Riqfinpro",#N/A,FALSE,"Tran"}</definedName>
    <definedName name="yh" localSheetId="14" hidden="1">{"Riqfin97",#N/A,FALSE,"Tran";"Riqfinpro",#N/A,FALSE,"Tran"}</definedName>
    <definedName name="yh" localSheetId="15" hidden="1">{"Riqfin97",#N/A,FALSE,"Tran";"Riqfinpro",#N/A,FALSE,"Tran"}</definedName>
    <definedName name="yh" localSheetId="17" hidden="1">{"Riqfin97",#N/A,FALSE,"Tran";"Riqfinpro",#N/A,FALSE,"Tran"}</definedName>
    <definedName name="yh" localSheetId="19" hidden="1">{"Riqfin97",#N/A,FALSE,"Tran";"Riqfinpro",#N/A,FALSE,"Tran"}</definedName>
    <definedName name="yh" localSheetId="22" hidden="1">{"Riqfin97",#N/A,FALSE,"Tran";"Riqfinpro",#N/A,FALSE,"Tran"}</definedName>
    <definedName name="yh" hidden="1">{"Riqfin97",#N/A,FALSE,"Tran";"Riqfinpro",#N/A,FALSE,"Tran"}</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12" hidden="1">{#N/A,#N/A,FALSE,"ZN6095SULEATNEU";#N/A,#N/A,FALSE,"BNZLBT95";#N/A,#N/A,FALSE,"Schich95";#N/A,#N/A,FALSE,"RTAQ8094";#N/A,#N/A,FALSE,"BNNEU";#N/A,#N/A,FALSE,"BNVERMW";#N/A,#N/A,FALSE,"BNVERMO";#N/A,#N/A,FALSE,"BNVERFW";#N/A,#N/A,FALSE,"BNVERFO";#N/A,#N/A,FALSE,"ZNAE6094";#N/A,#N/A,FALSE,"WFAEBZDAUE6094";#N/A,#N/A,FALSE,"RTZN wg. Todes"}</definedName>
    <definedName name="yidjhlkfdj" localSheetId="13" hidden="1">{#N/A,#N/A,FALSE,"ZN6095SULEATNEU";#N/A,#N/A,FALSE,"BNZLBT95";#N/A,#N/A,FALSE,"Schich95";#N/A,#N/A,FALSE,"RTAQ8094";#N/A,#N/A,FALSE,"BNNEU";#N/A,#N/A,FALSE,"BNVERMW";#N/A,#N/A,FALSE,"BNVERMO";#N/A,#N/A,FALSE,"BNVERFW";#N/A,#N/A,FALSE,"BNVERFO";#N/A,#N/A,FALSE,"ZNAE6094";#N/A,#N/A,FALSE,"WFAEBZDAUE6094";#N/A,#N/A,FALSE,"RTZN wg. Todes"}</definedName>
    <definedName name="yidjhlkfdj" localSheetId="14" hidden="1">{#N/A,#N/A,FALSE,"ZN6095SULEATNEU";#N/A,#N/A,FALSE,"BNZLBT95";#N/A,#N/A,FALSE,"Schich95";#N/A,#N/A,FALSE,"RTAQ8094";#N/A,#N/A,FALSE,"BNNEU";#N/A,#N/A,FALSE,"BNVERMW";#N/A,#N/A,FALSE,"BNVERMO";#N/A,#N/A,FALSE,"BNVERFW";#N/A,#N/A,FALSE,"BNVERFO";#N/A,#N/A,FALSE,"ZNAE6094";#N/A,#N/A,FALSE,"WFAEBZDAUE6094";#N/A,#N/A,FALSE,"RTZN wg. Todes"}</definedName>
    <definedName name="yidjhlkfdj" localSheetId="15" hidden="1">{#N/A,#N/A,FALSE,"ZN6095SULEATNEU";#N/A,#N/A,FALSE,"BNZLBT95";#N/A,#N/A,FALSE,"Schich95";#N/A,#N/A,FALSE,"RTAQ8094";#N/A,#N/A,FALSE,"BNNEU";#N/A,#N/A,FALSE,"BNVERMW";#N/A,#N/A,FALSE,"BNVERMO";#N/A,#N/A,FALSE,"BNVERFW";#N/A,#N/A,FALSE,"BNVERFO";#N/A,#N/A,FALSE,"ZNAE6094";#N/A,#N/A,FALSE,"WFAEBZDAUE6094";#N/A,#N/A,FALSE,"RTZN wg. Todes"}</definedName>
    <definedName name="yidjhlkfdj" localSheetId="17" hidden="1">{#N/A,#N/A,FALSE,"ZN6095SULEATNEU";#N/A,#N/A,FALSE,"BNZLBT95";#N/A,#N/A,FALSE,"Schich95";#N/A,#N/A,FALSE,"RTAQ8094";#N/A,#N/A,FALSE,"BNNEU";#N/A,#N/A,FALSE,"BNVERMW";#N/A,#N/A,FALSE,"BNVERMO";#N/A,#N/A,FALSE,"BNVERFW";#N/A,#N/A,FALSE,"BNVERFO";#N/A,#N/A,FALSE,"ZNAE6094";#N/A,#N/A,FALSE,"WFAEBZDAUE6094";#N/A,#N/A,FALSE,"RTZN wg. Todes"}</definedName>
    <definedName name="yidjhlkfdj" localSheetId="19" hidden="1">{#N/A,#N/A,FALSE,"ZN6095SULEATNEU";#N/A,#N/A,FALSE,"BNZLBT95";#N/A,#N/A,FALSE,"Schich95";#N/A,#N/A,FALSE,"RTAQ8094";#N/A,#N/A,FALSE,"BNNEU";#N/A,#N/A,FALSE,"BNVERMW";#N/A,#N/A,FALSE,"BNVERMO";#N/A,#N/A,FALSE,"BNVERFW";#N/A,#N/A,FALSE,"BNVERFO";#N/A,#N/A,FALSE,"ZNAE6094";#N/A,#N/A,FALSE,"WFAEBZDAUE6094";#N/A,#N/A,FALSE,"RTZN wg. Todes"}</definedName>
    <definedName name="yidjhlkfdj" localSheetId="22"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1" hidden="1">{"Riqfin97",#N/A,FALSE,"Tran";"Riqfinpro",#N/A,FALSE,"Tran"}</definedName>
    <definedName name="yiop" localSheetId="12" hidden="1">{"Riqfin97",#N/A,FALSE,"Tran";"Riqfinpro",#N/A,FALSE,"Tran"}</definedName>
    <definedName name="yiop" localSheetId="13" hidden="1">{"Riqfin97",#N/A,FALSE,"Tran";"Riqfinpro",#N/A,FALSE,"Tran"}</definedName>
    <definedName name="yiop" localSheetId="14" hidden="1">{"Riqfin97",#N/A,FALSE,"Tran";"Riqfinpro",#N/A,FALSE,"Tran"}</definedName>
    <definedName name="yiop" localSheetId="15" hidden="1">{"Riqfin97",#N/A,FALSE,"Tran";"Riqfinpro",#N/A,FALSE,"Tran"}</definedName>
    <definedName name="yiop" localSheetId="17" hidden="1">{"Riqfin97",#N/A,FALSE,"Tran";"Riqfinpro",#N/A,FALSE,"Tran"}</definedName>
    <definedName name="yiop" localSheetId="19" hidden="1">{"Riqfin97",#N/A,FALSE,"Tran";"Riqfinpro",#N/A,FALSE,"Tran"}</definedName>
    <definedName name="yiop" localSheetId="22" hidden="1">{"Riqfin97",#N/A,FALSE,"Tran";"Riqfinpro",#N/A,FALSE,"Tran"}</definedName>
    <definedName name="yiop" hidden="1">{"Riqfin97",#N/A,FALSE,"Tran";"Riqfinpro",#N/A,FALSE,"Tran"}</definedName>
    <definedName name="ytc">4</definedName>
    <definedName name="ytm">2</definedName>
    <definedName name="ytp">3</definedName>
    <definedName name="yu" localSheetId="11" hidden="1">{"Tab1",#N/A,FALSE,"P";"Tab2",#N/A,FALSE,"P"}</definedName>
    <definedName name="yu" localSheetId="12" hidden="1">{"Tab1",#N/A,FALSE,"P";"Tab2",#N/A,FALSE,"P"}</definedName>
    <definedName name="yu" localSheetId="13" hidden="1">{"Tab1",#N/A,FALSE,"P";"Tab2",#N/A,FALSE,"P"}</definedName>
    <definedName name="yu" localSheetId="14" hidden="1">{"Tab1",#N/A,FALSE,"P";"Tab2",#N/A,FALSE,"P"}</definedName>
    <definedName name="yu" localSheetId="15" hidden="1">{"Tab1",#N/A,FALSE,"P";"Tab2",#N/A,FALSE,"P"}</definedName>
    <definedName name="yu" localSheetId="17" hidden="1">{"Tab1",#N/A,FALSE,"P";"Tab2",#N/A,FALSE,"P"}</definedName>
    <definedName name="yu" localSheetId="19" hidden="1">{"Tab1",#N/A,FALSE,"P";"Tab2",#N/A,FALSE,"P"}</definedName>
    <definedName name="yu" localSheetId="22" hidden="1">{"Tab1",#N/A,FALSE,"P";"Tab2",#N/A,FALSE,"P"}</definedName>
    <definedName name="yu" hidden="1">{"Tab1",#N/A,FALSE,"P";"Tab2",#N/A,FALSE,"P"}</definedName>
    <definedName name="yy" localSheetId="11" hidden="1">{"Tab1",#N/A,FALSE,"P";"Tab2",#N/A,FALSE,"P"}</definedName>
    <definedName name="yy" localSheetId="12" hidden="1">{"Tab1",#N/A,FALSE,"P";"Tab2",#N/A,FALSE,"P"}</definedName>
    <definedName name="yy" localSheetId="13" hidden="1">{"Tab1",#N/A,FALSE,"P";"Tab2",#N/A,FALSE,"P"}</definedName>
    <definedName name="yy" localSheetId="14" hidden="1">{"Tab1",#N/A,FALSE,"P";"Tab2",#N/A,FALSE,"P"}</definedName>
    <definedName name="yy" localSheetId="15" hidden="1">{"Tab1",#N/A,FALSE,"P";"Tab2",#N/A,FALSE,"P"}</definedName>
    <definedName name="yy" localSheetId="17" hidden="1">{"Tab1",#N/A,FALSE,"P";"Tab2",#N/A,FALSE,"P"}</definedName>
    <definedName name="yy" localSheetId="19" hidden="1">{"Tab1",#N/A,FALSE,"P";"Tab2",#N/A,FALSE,"P"}</definedName>
    <definedName name="yy" localSheetId="22" hidden="1">{"Tab1",#N/A,FALSE,"P";"Tab2",#N/A,FALSE,"P"}</definedName>
    <definedName name="yy" hidden="1">{"Tab1",#N/A,FALSE,"P";"Tab2",#N/A,FALSE,"P"}</definedName>
    <definedName name="yyuu" localSheetId="11" hidden="1">{"Riqfin97",#N/A,FALSE,"Tran";"Riqfinpro",#N/A,FALSE,"Tran"}</definedName>
    <definedName name="yyuu" localSheetId="12" hidden="1">{"Riqfin97",#N/A,FALSE,"Tran";"Riqfinpro",#N/A,FALSE,"Tran"}</definedName>
    <definedName name="yyuu" localSheetId="13" hidden="1">{"Riqfin97",#N/A,FALSE,"Tran";"Riqfinpro",#N/A,FALSE,"Tran"}</definedName>
    <definedName name="yyuu" localSheetId="14" hidden="1">{"Riqfin97",#N/A,FALSE,"Tran";"Riqfinpro",#N/A,FALSE,"Tran"}</definedName>
    <definedName name="yyuu" localSheetId="15" hidden="1">{"Riqfin97",#N/A,FALSE,"Tran";"Riqfinpro",#N/A,FALSE,"Tran"}</definedName>
    <definedName name="yyuu" localSheetId="17" hidden="1">{"Riqfin97",#N/A,FALSE,"Tran";"Riqfinpro",#N/A,FALSE,"Tran"}</definedName>
    <definedName name="yyuu" localSheetId="19" hidden="1">{"Riqfin97",#N/A,FALSE,"Tran";"Riqfinpro",#N/A,FALSE,"Tran"}</definedName>
    <definedName name="yyuu" localSheetId="22" hidden="1">{"Riqfin97",#N/A,FALSE,"Tran";"Riqfinpro",#N/A,FALSE,"Tran"}</definedName>
    <definedName name="yyuu" hidden="1">{"Riqfin97",#N/A,FALSE,"Tran";"Riqfinpro",#N/A,FALSE,"Tran"}</definedName>
    <definedName name="yyy" localSheetId="11" hidden="1">{"Tab1",#N/A,FALSE,"P";"Tab2",#N/A,FALSE,"P"}</definedName>
    <definedName name="yyy" localSheetId="12" hidden="1">{"Tab1",#N/A,FALSE,"P";"Tab2",#N/A,FALSE,"P"}</definedName>
    <definedName name="yyy" localSheetId="13" hidden="1">{"Tab1",#N/A,FALSE,"P";"Tab2",#N/A,FALSE,"P"}</definedName>
    <definedName name="yyy" localSheetId="14" hidden="1">{"Tab1",#N/A,FALSE,"P";"Tab2",#N/A,FALSE,"P"}</definedName>
    <definedName name="yyy" localSheetId="15" hidden="1">{"Tab1",#N/A,FALSE,"P";"Tab2",#N/A,FALSE,"P"}</definedName>
    <definedName name="yyy" localSheetId="17" hidden="1">{"Tab1",#N/A,FALSE,"P";"Tab2",#N/A,FALSE,"P"}</definedName>
    <definedName name="yyy" localSheetId="19" hidden="1">{"Tab1",#N/A,FALSE,"P";"Tab2",#N/A,FALSE,"P"}</definedName>
    <definedName name="yyy" localSheetId="22" hidden="1">{"Tab1",#N/A,FALSE,"P";"Tab2",#N/A,FALSE,"P"}</definedName>
    <definedName name="yyy" hidden="1">{"Tab1",#N/A,FALSE,"P";"Tab2",#N/A,FALSE,"P"}</definedName>
    <definedName name="yyyy" localSheetId="11" hidden="1">{"Riqfin97",#N/A,FALSE,"Tran";"Riqfinpro",#N/A,FALSE,"Tran"}</definedName>
    <definedName name="yyyy" localSheetId="12" hidden="1">{"Riqfin97",#N/A,FALSE,"Tran";"Riqfinpro",#N/A,FALSE,"Tran"}</definedName>
    <definedName name="yyyy" localSheetId="13" hidden="1">{"Riqfin97",#N/A,FALSE,"Tran";"Riqfinpro",#N/A,FALSE,"Tran"}</definedName>
    <definedName name="yyyy" localSheetId="14" hidden="1">{"Riqfin97",#N/A,FALSE,"Tran";"Riqfinpro",#N/A,FALSE,"Tran"}</definedName>
    <definedName name="yyyy" localSheetId="15" hidden="1">{"Riqfin97",#N/A,FALSE,"Tran";"Riqfinpro",#N/A,FALSE,"Tran"}</definedName>
    <definedName name="yyyy" localSheetId="17" hidden="1">{"Riqfin97",#N/A,FALSE,"Tran";"Riqfinpro",#N/A,FALSE,"Tran"}</definedName>
    <definedName name="yyyy" localSheetId="19" hidden="1">{"Riqfin97",#N/A,FALSE,"Tran";"Riqfinpro",#N/A,FALSE,"Tran"}</definedName>
    <definedName name="yyyy" localSheetId="22" hidden="1">{"Riqfin97",#N/A,FALSE,"Tran";"Riqfinpro",#N/A,FALSE,"Tran"}</definedName>
    <definedName name="yyyy" hidden="1">{"Riqfin97",#N/A,FALSE,"Tran";"Riqfinpro",#N/A,FALSE,"Tran"}</definedName>
    <definedName name="yyyyyy" localSheetId="11" hidden="1">{"Minpmon",#N/A,FALSE,"Monthinput"}</definedName>
    <definedName name="yyyyyy" localSheetId="12" hidden="1">{"Minpmon",#N/A,FALSE,"Monthinput"}</definedName>
    <definedName name="yyyyyy" localSheetId="13" hidden="1">{"Minpmon",#N/A,FALSE,"Monthinput"}</definedName>
    <definedName name="yyyyyy" localSheetId="14" hidden="1">{"Minpmon",#N/A,FALSE,"Monthinput"}</definedName>
    <definedName name="yyyyyy" localSheetId="15" hidden="1">{"Minpmon",#N/A,FALSE,"Monthinput"}</definedName>
    <definedName name="yyyyyy" localSheetId="17" hidden="1">{"Minpmon",#N/A,FALSE,"Monthinput"}</definedName>
    <definedName name="yyyyyy" localSheetId="19" hidden="1">{"Minpmon",#N/A,FALSE,"Monthinput"}</definedName>
    <definedName name="yyyyyy" localSheetId="22" hidden="1">{"Minpmon",#N/A,FALSE,"Monthinput"}</definedName>
    <definedName name="yyyyyy" hidden="1">{"Minpmon",#N/A,FALSE,"Monthinput"}</definedName>
    <definedName name="Z_00C67BFA_FEDD_11D1_98B3_00C04FC96ABD_.wvu.Rows" localSheetId="11" hidden="1">[57]BOP!$A$36:$IV$36,[57]BOP!$A$44:$IV$44,[57]BOP!$A$59:$IV$59,[57]BOP!#REF!,[57]BOP!#REF!,[57]BOP!$A$81:$IV$88</definedName>
    <definedName name="Z_00C67BFA_FEDD_11D1_98B3_00C04FC96ABD_.wvu.Rows" localSheetId="12" hidden="1">[57]BOP!$A$36:$IV$36,[57]BOP!$A$44:$IV$44,[57]BOP!$A$59:$IV$59,[57]BOP!#REF!,[57]BOP!#REF!,[57]BOP!$A$81:$IV$88</definedName>
    <definedName name="Z_00C67BFA_FEDD_11D1_98B3_00C04FC96ABD_.wvu.Rows" localSheetId="13" hidden="1">[57]BOP!$A$36:$IV$36,[57]BOP!$A$44:$IV$44,[57]BOP!$A$59:$IV$59,[57]BOP!#REF!,[57]BOP!#REF!,[57]BOP!$A$81:$IV$88</definedName>
    <definedName name="Z_00C67BFA_FEDD_11D1_98B3_00C04FC96ABD_.wvu.Rows" localSheetId="14" hidden="1">[57]BOP!$A$36:$IV$36,[57]BOP!$A$44:$IV$44,[57]BOP!$A$59:$IV$59,[57]BOP!#REF!,[57]BOP!#REF!,[57]BOP!$A$81:$IV$88</definedName>
    <definedName name="Z_00C67BFA_FEDD_11D1_98B3_00C04FC96ABD_.wvu.Rows" localSheetId="15" hidden="1">[57]BOP!$A$36:$IV$36,[57]BOP!$A$44:$IV$44,[57]BOP!$A$59:$IV$59,[57]BOP!#REF!,[57]BOP!#REF!,[57]BOP!$A$81:$IV$88</definedName>
    <definedName name="Z_00C67BFA_FEDD_11D1_98B3_00C04FC96ABD_.wvu.Rows" localSheetId="19" hidden="1">[57]BOP!$A$36:$IV$36,[57]BOP!$A$44:$IV$44,[57]BOP!$A$59:$IV$59,[57]BOP!#REF!,[57]BOP!#REF!,[57]BOP!$A$81:$IV$88</definedName>
    <definedName name="Z_00C67BFA_FEDD_11D1_98B3_00C04FC96ABD_.wvu.Rows" localSheetId="22" hidden="1">[57]BOP!$A$36:$IV$36,[57]BOP!$A$44:$IV$44,[57]BOP!$A$59:$IV$59,[57]BOP!#REF!,[57]BOP!#REF!,[57]BOP!$A$81:$IV$88</definedName>
    <definedName name="Z_00C67BFA_FEDD_11D1_98B3_00C04FC96ABD_.wvu.Rows" hidden="1">[57]BOP!$A$36:$IV$36,[57]BOP!$A$44:$IV$44,[57]BOP!$A$59:$IV$59,[57]BOP!#REF!,[57]BOP!#REF!,[57]BOP!$A$81:$IV$88</definedName>
    <definedName name="Z_00C67BFB_FEDD_11D1_98B3_00C04FC96ABD_.wvu.Rows" localSheetId="11" hidden="1">[57]BOP!$A$36:$IV$36,[57]BOP!$A$44:$IV$44,[57]BOP!$A$59:$IV$59,[57]BOP!#REF!,[57]BOP!#REF!,[57]BOP!$A$81:$IV$88</definedName>
    <definedName name="Z_00C67BFB_FEDD_11D1_98B3_00C04FC96ABD_.wvu.Rows" localSheetId="12" hidden="1">[57]BOP!$A$36:$IV$36,[57]BOP!$A$44:$IV$44,[57]BOP!$A$59:$IV$59,[57]BOP!#REF!,[57]BOP!#REF!,[57]BOP!$A$81:$IV$88</definedName>
    <definedName name="Z_00C67BFB_FEDD_11D1_98B3_00C04FC96ABD_.wvu.Rows" localSheetId="13" hidden="1">[57]BOP!$A$36:$IV$36,[57]BOP!$A$44:$IV$44,[57]BOP!$A$59:$IV$59,[57]BOP!#REF!,[57]BOP!#REF!,[57]BOP!$A$81:$IV$88</definedName>
    <definedName name="Z_00C67BFB_FEDD_11D1_98B3_00C04FC96ABD_.wvu.Rows" localSheetId="14" hidden="1">[57]BOP!$A$36:$IV$36,[57]BOP!$A$44:$IV$44,[57]BOP!$A$59:$IV$59,[57]BOP!#REF!,[57]BOP!#REF!,[57]BOP!$A$81:$IV$88</definedName>
    <definedName name="Z_00C67BFB_FEDD_11D1_98B3_00C04FC96ABD_.wvu.Rows" localSheetId="15" hidden="1">[57]BOP!$A$36:$IV$36,[57]BOP!$A$44:$IV$44,[57]BOP!$A$59:$IV$59,[57]BOP!#REF!,[57]BOP!#REF!,[57]BOP!$A$81:$IV$88</definedName>
    <definedName name="Z_00C67BFB_FEDD_11D1_98B3_00C04FC96ABD_.wvu.Rows" hidden="1">[57]BOP!$A$36:$IV$36,[57]BOP!$A$44:$IV$44,[57]BOP!$A$59:$IV$59,[57]BOP!#REF!,[57]BOP!#REF!,[57]BOP!$A$81:$IV$88</definedName>
    <definedName name="Z_00C67BFC_FEDD_11D1_98B3_00C04FC96ABD_.wvu.Rows" localSheetId="11" hidden="1">[57]BOP!$A$36:$IV$36,[57]BOP!$A$44:$IV$44,[57]BOP!$A$59:$IV$59,[57]BOP!#REF!,[57]BOP!#REF!,[57]BOP!$A$81:$IV$88</definedName>
    <definedName name="Z_00C67BFC_FEDD_11D1_98B3_00C04FC96ABD_.wvu.Rows" localSheetId="13" hidden="1">[57]BOP!$A$36:$IV$36,[57]BOP!$A$44:$IV$44,[57]BOP!$A$59:$IV$59,[57]BOP!#REF!,[57]BOP!#REF!,[57]BOP!$A$81:$IV$88</definedName>
    <definedName name="Z_00C67BFC_FEDD_11D1_98B3_00C04FC96ABD_.wvu.Rows" localSheetId="14" hidden="1">[57]BOP!$A$36:$IV$36,[57]BOP!$A$44:$IV$44,[57]BOP!$A$59:$IV$59,[57]BOP!#REF!,[57]BOP!#REF!,[57]BOP!$A$81:$IV$88</definedName>
    <definedName name="Z_00C67BFC_FEDD_11D1_98B3_00C04FC96ABD_.wvu.Rows" localSheetId="15" hidden="1">[57]BOP!$A$36:$IV$36,[57]BOP!$A$44:$IV$44,[57]BOP!$A$59:$IV$59,[57]BOP!#REF!,[57]BOP!#REF!,[57]BOP!$A$81:$IV$88</definedName>
    <definedName name="Z_00C67BFC_FEDD_11D1_98B3_00C04FC96ABD_.wvu.Rows" hidden="1">[57]BOP!$A$36:$IV$36,[57]BOP!$A$44:$IV$44,[57]BOP!$A$59:$IV$59,[57]BOP!#REF!,[57]BOP!#REF!,[57]BOP!$A$81:$IV$88</definedName>
    <definedName name="Z_00C67BFD_FEDD_11D1_98B3_00C04FC96ABD_.wvu.Rows" localSheetId="11" hidden="1">[57]BOP!$A$36:$IV$36,[57]BOP!$A$44:$IV$44,[57]BOP!$A$59:$IV$59,[57]BOP!#REF!,[57]BOP!#REF!,[57]BOP!$A$81:$IV$88</definedName>
    <definedName name="Z_00C67BFD_FEDD_11D1_98B3_00C04FC96ABD_.wvu.Rows" localSheetId="13" hidden="1">[57]BOP!$A$36:$IV$36,[57]BOP!$A$44:$IV$44,[57]BOP!$A$59:$IV$59,[57]BOP!#REF!,[57]BOP!#REF!,[57]BOP!$A$81:$IV$88</definedName>
    <definedName name="Z_00C67BFD_FEDD_11D1_98B3_00C04FC96ABD_.wvu.Rows" localSheetId="14" hidden="1">[57]BOP!$A$36:$IV$36,[57]BOP!$A$44:$IV$44,[57]BOP!$A$59:$IV$59,[57]BOP!#REF!,[57]BOP!#REF!,[57]BOP!$A$81:$IV$88</definedName>
    <definedName name="Z_00C67BFD_FEDD_11D1_98B3_00C04FC96ABD_.wvu.Rows" localSheetId="15" hidden="1">[57]BOP!$A$36:$IV$36,[57]BOP!$A$44:$IV$44,[57]BOP!$A$59:$IV$59,[57]BOP!#REF!,[57]BOP!#REF!,[57]BOP!$A$81:$IV$88</definedName>
    <definedName name="Z_00C67BFD_FEDD_11D1_98B3_00C04FC96ABD_.wvu.Rows" hidden="1">[57]BOP!$A$36:$IV$36,[57]BOP!$A$44:$IV$44,[57]BOP!$A$59:$IV$59,[57]BOP!#REF!,[57]BOP!#REF!,[57]BOP!$A$81:$IV$88</definedName>
    <definedName name="Z_00C67BFE_FEDD_11D1_98B3_00C04FC96ABD_.wvu.Rows" localSheetId="11" hidden="1">[57]BOP!$A$36:$IV$36,[57]BOP!$A$44:$IV$44,[57]BOP!$A$59:$IV$59,[57]BOP!#REF!,[57]BOP!#REF!,[57]BOP!$A$79:$IV$79,[57]BOP!$A$81:$IV$88,[57]BOP!#REF!</definedName>
    <definedName name="Z_00C67BFE_FEDD_11D1_98B3_00C04FC96ABD_.wvu.Rows" localSheetId="12" hidden="1">[57]BOP!$A$36:$IV$36,[57]BOP!$A$44:$IV$44,[57]BOP!$A$59:$IV$59,[57]BOP!#REF!,[57]BOP!#REF!,[57]BOP!$A$79:$IV$79,[57]BOP!$A$81:$IV$88,[57]BOP!#REF!</definedName>
    <definedName name="Z_00C67BFE_FEDD_11D1_98B3_00C04FC96ABD_.wvu.Rows" localSheetId="13" hidden="1">[57]BOP!$A$36:$IV$36,[57]BOP!$A$44:$IV$44,[57]BOP!$A$59:$IV$59,[57]BOP!#REF!,[57]BOP!#REF!,[57]BOP!$A$79:$IV$79,[57]BOP!$A$81:$IV$88,[57]BOP!#REF!</definedName>
    <definedName name="Z_00C67BFE_FEDD_11D1_98B3_00C04FC96ABD_.wvu.Rows" localSheetId="14" hidden="1">[57]BOP!$A$36:$IV$36,[57]BOP!$A$44:$IV$44,[57]BOP!$A$59:$IV$59,[57]BOP!#REF!,[57]BOP!#REF!,[57]BOP!$A$79:$IV$79,[57]BOP!$A$81:$IV$88,[57]BOP!#REF!</definedName>
    <definedName name="Z_00C67BFE_FEDD_11D1_98B3_00C04FC96ABD_.wvu.Rows" localSheetId="15" hidden="1">[57]BOP!$A$36:$IV$36,[57]BOP!$A$44:$IV$44,[57]BOP!$A$59:$IV$59,[57]BOP!#REF!,[57]BOP!#REF!,[57]BOP!$A$79:$IV$79,[57]BOP!$A$81:$IV$88,[57]BOP!#REF!</definedName>
    <definedName name="Z_00C67BFE_FEDD_11D1_98B3_00C04FC96ABD_.wvu.Rows" hidden="1">[57]BOP!$A$36:$IV$36,[57]BOP!$A$44:$IV$44,[57]BOP!$A$59:$IV$59,[57]BOP!#REF!,[57]BOP!#REF!,[57]BOP!$A$79:$IV$79,[57]BOP!$A$81:$IV$88,[57]BOP!#REF!</definedName>
    <definedName name="Z_00C67BFF_FEDD_11D1_98B3_00C04FC96ABD_.wvu.Rows" localSheetId="11" hidden="1">[57]BOP!$A$36:$IV$36,[57]BOP!$A$44:$IV$44,[57]BOP!$A$59:$IV$59,[57]BOP!#REF!,[57]BOP!#REF!,[57]BOP!$A$79:$IV$79,[57]BOP!$A$81:$IV$88</definedName>
    <definedName name="Z_00C67BFF_FEDD_11D1_98B3_00C04FC96ABD_.wvu.Rows" localSheetId="13" hidden="1">[57]BOP!$A$36:$IV$36,[57]BOP!$A$44:$IV$44,[57]BOP!$A$59:$IV$59,[57]BOP!#REF!,[57]BOP!#REF!,[57]BOP!$A$79:$IV$79,[57]BOP!$A$81:$IV$88</definedName>
    <definedName name="Z_00C67BFF_FEDD_11D1_98B3_00C04FC96ABD_.wvu.Rows" localSheetId="14" hidden="1">[57]BOP!$A$36:$IV$36,[57]BOP!$A$44:$IV$44,[57]BOP!$A$59:$IV$59,[57]BOP!#REF!,[57]BOP!#REF!,[57]BOP!$A$79:$IV$79,[57]BOP!$A$81:$IV$88</definedName>
    <definedName name="Z_00C67BFF_FEDD_11D1_98B3_00C04FC96ABD_.wvu.Rows" localSheetId="15" hidden="1">[57]BOP!$A$36:$IV$36,[57]BOP!$A$44:$IV$44,[57]BOP!$A$59:$IV$59,[57]BOP!#REF!,[57]BOP!#REF!,[57]BOP!$A$79:$IV$79,[57]BOP!$A$81:$IV$88</definedName>
    <definedName name="Z_00C67BFF_FEDD_11D1_98B3_00C04FC96ABD_.wvu.Rows" hidden="1">[57]BOP!$A$36:$IV$36,[57]BOP!$A$44:$IV$44,[57]BOP!$A$59:$IV$59,[57]BOP!#REF!,[57]BOP!#REF!,[57]BOP!$A$79:$IV$79,[57]BOP!$A$81:$IV$88</definedName>
    <definedName name="Z_00C67C00_FEDD_11D1_98B3_00C04FC96ABD_.wvu.Rows" localSheetId="11" hidden="1">[57]BOP!$A$36:$IV$36,[57]BOP!$A$44:$IV$44,[57]BOP!$A$59:$IV$59,[57]BOP!#REF!,[57]BOP!#REF!,[57]BOP!$A$79:$IV$79,[57]BOP!#REF!</definedName>
    <definedName name="Z_00C67C00_FEDD_11D1_98B3_00C04FC96ABD_.wvu.Rows" localSheetId="12" hidden="1">[57]BOP!$A$36:$IV$36,[57]BOP!$A$44:$IV$44,[57]BOP!$A$59:$IV$59,[57]BOP!#REF!,[57]BOP!#REF!,[57]BOP!$A$79:$IV$79,[57]BOP!#REF!</definedName>
    <definedName name="Z_00C67C00_FEDD_11D1_98B3_00C04FC96ABD_.wvu.Rows" localSheetId="13" hidden="1">[57]BOP!$A$36:$IV$36,[57]BOP!$A$44:$IV$44,[57]BOP!$A$59:$IV$59,[57]BOP!#REF!,[57]BOP!#REF!,[57]BOP!$A$79:$IV$79,[57]BOP!#REF!</definedName>
    <definedName name="Z_00C67C00_FEDD_11D1_98B3_00C04FC96ABD_.wvu.Rows" localSheetId="14" hidden="1">[57]BOP!$A$36:$IV$36,[57]BOP!$A$44:$IV$44,[57]BOP!$A$59:$IV$59,[57]BOP!#REF!,[57]BOP!#REF!,[57]BOP!$A$79:$IV$79,[57]BOP!#REF!</definedName>
    <definedName name="Z_00C67C00_FEDD_11D1_98B3_00C04FC96ABD_.wvu.Rows" localSheetId="15" hidden="1">[57]BOP!$A$36:$IV$36,[57]BOP!$A$44:$IV$44,[57]BOP!$A$59:$IV$59,[57]BOP!#REF!,[57]BOP!#REF!,[57]BOP!$A$79:$IV$79,[57]BOP!#REF!</definedName>
    <definedName name="Z_00C67C00_FEDD_11D1_98B3_00C04FC96ABD_.wvu.Rows" localSheetId="19" hidden="1">[57]BOP!$A$36:$IV$36,[57]BOP!$A$44:$IV$44,[57]BOP!$A$59:$IV$59,[57]BOP!#REF!,[57]BOP!#REF!,[57]BOP!$A$79:$IV$79,[57]BOP!#REF!</definedName>
    <definedName name="Z_00C67C00_FEDD_11D1_98B3_00C04FC96ABD_.wvu.Rows" localSheetId="22" hidden="1">[57]BOP!$A$36:$IV$36,[57]BOP!$A$44:$IV$44,[57]BOP!$A$59:$IV$59,[57]BOP!#REF!,[57]BOP!#REF!,[57]BOP!$A$79:$IV$79,[57]BOP!#REF!</definedName>
    <definedName name="Z_00C67C00_FEDD_11D1_98B3_00C04FC96ABD_.wvu.Rows" hidden="1">[57]BOP!$A$36:$IV$36,[57]BOP!$A$44:$IV$44,[57]BOP!$A$59:$IV$59,[57]BOP!#REF!,[57]BOP!#REF!,[57]BOP!$A$79:$IV$79,[57]BOP!#REF!</definedName>
    <definedName name="Z_00C67C01_FEDD_11D1_98B3_00C04FC96ABD_.wvu.Rows" localSheetId="13" hidden="1">[57]BOP!$A$36:$IV$36,[57]BOP!$A$44:$IV$44,[57]BOP!$A$59:$IV$59,[57]BOP!#REF!,[57]BOP!#REF!,[57]BOP!$A$79:$IV$79,[57]BOP!$A$81:$IV$88,[57]BOP!#REF!</definedName>
    <definedName name="Z_00C67C01_FEDD_11D1_98B3_00C04FC96ABD_.wvu.Rows" hidden="1">[57]BOP!$A$36:$IV$36,[57]BOP!$A$44:$IV$44,[57]BOP!$A$59:$IV$59,[57]BOP!#REF!,[57]BOP!#REF!,[57]BOP!$A$79:$IV$79,[57]BOP!$A$81:$IV$88,[57]BOP!#REF!</definedName>
    <definedName name="Z_00C67C02_FEDD_11D1_98B3_00C04FC96ABD_.wvu.Rows" localSheetId="13" hidden="1">[57]BOP!$A$36:$IV$36,[57]BOP!$A$44:$IV$44,[57]BOP!$A$59:$IV$59,[57]BOP!#REF!,[57]BOP!#REF!,[57]BOP!$A$79:$IV$79,[57]BOP!$A$81:$IV$88,[57]BOP!#REF!</definedName>
    <definedName name="Z_00C67C02_FEDD_11D1_98B3_00C04FC96ABD_.wvu.Rows" hidden="1">[57]BOP!$A$36:$IV$36,[57]BOP!$A$44:$IV$44,[57]BOP!$A$59:$IV$59,[57]BOP!#REF!,[57]BOP!#REF!,[57]BOP!$A$79:$IV$79,[57]BOP!$A$81:$IV$88,[57]BOP!#REF!</definedName>
    <definedName name="Z_00C67C03_FEDD_11D1_98B3_00C04FC96ABD_.wvu.Rows" localSheetId="13" hidden="1">[57]BOP!$A$36:$IV$36,[57]BOP!$A$44:$IV$44,[57]BOP!$A$59:$IV$59,[57]BOP!#REF!,[57]BOP!#REF!,[57]BOP!$A$79:$IV$79,[57]BOP!$A$81:$IV$88,[57]BOP!#REF!</definedName>
    <definedName name="Z_00C67C03_FEDD_11D1_98B3_00C04FC96ABD_.wvu.Rows" hidden="1">[57]BOP!$A$36:$IV$36,[57]BOP!$A$44:$IV$44,[57]BOP!$A$59:$IV$59,[57]BOP!#REF!,[57]BOP!#REF!,[57]BOP!$A$79:$IV$79,[57]BOP!$A$81:$IV$88,[57]BOP!#REF!</definedName>
    <definedName name="Z_00C67C05_FEDD_11D1_98B3_00C04FC96ABD_.wvu.Rows" localSheetId="11" hidden="1">[57]BOP!$A$36:$IV$36,[57]BOP!$A$44:$IV$44,[57]BOP!$A$59:$IV$59,[57]BOP!#REF!,[57]BOP!#REF!,[57]BOP!$A$79:$IV$79,[57]BOP!$A$81:$IV$88,[57]BOP!#REF!,[57]BOP!#REF!</definedName>
    <definedName name="Z_00C67C05_FEDD_11D1_98B3_00C04FC96ABD_.wvu.Rows" localSheetId="12" hidden="1">[57]BOP!$A$36:$IV$36,[57]BOP!$A$44:$IV$44,[57]BOP!$A$59:$IV$59,[57]BOP!#REF!,[57]BOP!#REF!,[57]BOP!$A$79:$IV$79,[57]BOP!$A$81:$IV$88,[57]BOP!#REF!,[57]BOP!#REF!</definedName>
    <definedName name="Z_00C67C05_FEDD_11D1_98B3_00C04FC96ABD_.wvu.Rows" localSheetId="13" hidden="1">[57]BOP!$A$36:$IV$36,[57]BOP!$A$44:$IV$44,[57]BOP!$A$59:$IV$59,[57]BOP!#REF!,[57]BOP!#REF!,[57]BOP!$A$79:$IV$79,[57]BOP!$A$81:$IV$88,[57]BOP!#REF!,[57]BOP!#REF!</definedName>
    <definedName name="Z_00C67C05_FEDD_11D1_98B3_00C04FC96ABD_.wvu.Rows" localSheetId="14" hidden="1">[57]BOP!$A$36:$IV$36,[57]BOP!$A$44:$IV$44,[57]BOP!$A$59:$IV$59,[57]BOP!#REF!,[57]BOP!#REF!,[57]BOP!$A$79:$IV$79,[57]BOP!$A$81:$IV$88,[57]BOP!#REF!,[57]BOP!#REF!</definedName>
    <definedName name="Z_00C67C05_FEDD_11D1_98B3_00C04FC96ABD_.wvu.Rows" localSheetId="15" hidden="1">[57]BOP!$A$36:$IV$36,[57]BOP!$A$44:$IV$44,[57]BOP!$A$59:$IV$59,[57]BOP!#REF!,[57]BOP!#REF!,[57]BOP!$A$79:$IV$79,[57]BOP!$A$81:$IV$88,[57]BOP!#REF!,[57]BOP!#REF!</definedName>
    <definedName name="Z_00C67C05_FEDD_11D1_98B3_00C04FC96ABD_.wvu.Rows" hidden="1">[57]BOP!$A$36:$IV$36,[57]BOP!$A$44:$IV$44,[57]BOP!$A$59:$IV$59,[57]BOP!#REF!,[57]BOP!#REF!,[57]BOP!$A$79:$IV$79,[57]BOP!$A$81:$IV$88,[57]BOP!#REF!,[57]BOP!#REF!</definedName>
    <definedName name="Z_00C67C06_FEDD_11D1_98B3_00C04FC96ABD_.wvu.Rows" localSheetId="11" hidden="1">[57]BOP!$A$36:$IV$36,[57]BOP!$A$44:$IV$44,[57]BOP!$A$59:$IV$59,[57]BOP!#REF!,[57]BOP!#REF!,[57]BOP!$A$79:$IV$79,[57]BOP!$A$81:$IV$88,[57]BOP!#REF!,[57]BOP!#REF!</definedName>
    <definedName name="Z_00C67C06_FEDD_11D1_98B3_00C04FC96ABD_.wvu.Rows" localSheetId="13" hidden="1">[57]BOP!$A$36:$IV$36,[57]BOP!$A$44:$IV$44,[57]BOP!$A$59:$IV$59,[57]BOP!#REF!,[57]BOP!#REF!,[57]BOP!$A$79:$IV$79,[57]BOP!$A$81:$IV$88,[57]BOP!#REF!,[57]BOP!#REF!</definedName>
    <definedName name="Z_00C67C06_FEDD_11D1_98B3_00C04FC96ABD_.wvu.Rows" localSheetId="14" hidden="1">[57]BOP!$A$36:$IV$36,[57]BOP!$A$44:$IV$44,[57]BOP!$A$59:$IV$59,[57]BOP!#REF!,[57]BOP!#REF!,[57]BOP!$A$79:$IV$79,[57]BOP!$A$81:$IV$88,[57]BOP!#REF!,[57]BOP!#REF!</definedName>
    <definedName name="Z_00C67C06_FEDD_11D1_98B3_00C04FC96ABD_.wvu.Rows" localSheetId="15" hidden="1">[57]BOP!$A$36:$IV$36,[57]BOP!$A$44:$IV$44,[57]BOP!$A$59:$IV$59,[57]BOP!#REF!,[57]BOP!#REF!,[57]BOP!$A$79:$IV$79,[57]BOP!$A$81:$IV$88,[57]BOP!#REF!,[57]BOP!#REF!</definedName>
    <definedName name="Z_00C67C06_FEDD_11D1_98B3_00C04FC96ABD_.wvu.Rows" hidden="1">[57]BOP!$A$36:$IV$36,[57]BOP!$A$44:$IV$44,[57]BOP!$A$59:$IV$59,[57]BOP!#REF!,[57]BOP!#REF!,[57]BOP!$A$79:$IV$79,[57]BOP!$A$81:$IV$88,[57]BOP!#REF!,[57]BOP!#REF!</definedName>
    <definedName name="Z_00C67C07_FEDD_11D1_98B3_00C04FC96ABD_.wvu.Rows" hidden="1">[57]BOP!$A$36:$IV$36,[57]BOP!$A$44:$IV$44,[57]BOP!$A$59:$IV$59,[57]BOP!#REF!,[57]BOP!#REF!,[57]BOP!$A$79:$IV$79</definedName>
    <definedName name="Z_041FA3A7_30CF_11D1_A8EA_00A02466B35E_.wvu.Cols" hidden="1">[59]Rev!$B$1:$B$65536,[59]Rev!$C$1:$D$65536,[59]Rev!$AB$1:$AB$65536,[59]Rev!$L$1:$Q$65536</definedName>
    <definedName name="Z_041FA3A7_30CF_11D1_A8EA_00A02466B35E_.wvu.Rows" hidden="1">[59]Rev!$A$23:$IV$26,[59]Rev!$A$37:$IV$38</definedName>
    <definedName name="Z_112039D0_FF0B_11D1_98B3_00C04FC96ABD_.wvu.Rows" localSheetId="11" hidden="1">[57]BOP!$A$36:$IV$36,[57]BOP!$A$44:$IV$44,[57]BOP!$A$59:$IV$59,[57]BOP!#REF!,[57]BOP!#REF!,[57]BOP!$A$81:$IV$88</definedName>
    <definedName name="Z_112039D0_FF0B_11D1_98B3_00C04FC96ABD_.wvu.Rows" localSheetId="12" hidden="1">[57]BOP!$A$36:$IV$36,[57]BOP!$A$44:$IV$44,[57]BOP!$A$59:$IV$59,[57]BOP!#REF!,[57]BOP!#REF!,[57]BOP!$A$81:$IV$88</definedName>
    <definedName name="Z_112039D0_FF0B_11D1_98B3_00C04FC96ABD_.wvu.Rows" localSheetId="13" hidden="1">[57]BOP!$A$36:$IV$36,[57]BOP!$A$44:$IV$44,[57]BOP!$A$59:$IV$59,[57]BOP!#REF!,[57]BOP!#REF!,[57]BOP!$A$81:$IV$88</definedName>
    <definedName name="Z_112039D0_FF0B_11D1_98B3_00C04FC96ABD_.wvu.Rows" localSheetId="14" hidden="1">[57]BOP!$A$36:$IV$36,[57]BOP!$A$44:$IV$44,[57]BOP!$A$59:$IV$59,[57]BOP!#REF!,[57]BOP!#REF!,[57]BOP!$A$81:$IV$88</definedName>
    <definedName name="Z_112039D0_FF0B_11D1_98B3_00C04FC96ABD_.wvu.Rows" localSheetId="15" hidden="1">[57]BOP!$A$36:$IV$36,[57]BOP!$A$44:$IV$44,[57]BOP!$A$59:$IV$59,[57]BOP!#REF!,[57]BOP!#REF!,[57]BOP!$A$81:$IV$88</definedName>
    <definedName name="Z_112039D0_FF0B_11D1_98B3_00C04FC96ABD_.wvu.Rows" localSheetId="19" hidden="1">[57]BOP!$A$36:$IV$36,[57]BOP!$A$44:$IV$44,[57]BOP!$A$59:$IV$59,[57]BOP!#REF!,[57]BOP!#REF!,[57]BOP!$A$81:$IV$88</definedName>
    <definedName name="Z_112039D0_FF0B_11D1_98B3_00C04FC96ABD_.wvu.Rows" localSheetId="22" hidden="1">[57]BOP!$A$36:$IV$36,[57]BOP!$A$44:$IV$44,[57]BOP!$A$59:$IV$59,[57]BOP!#REF!,[57]BOP!#REF!,[57]BOP!$A$81:$IV$88</definedName>
    <definedName name="Z_112039D0_FF0B_11D1_98B3_00C04FC96ABD_.wvu.Rows" hidden="1">[57]BOP!$A$36:$IV$36,[57]BOP!$A$44:$IV$44,[57]BOP!$A$59:$IV$59,[57]BOP!#REF!,[57]BOP!#REF!,[57]BOP!$A$81:$IV$88</definedName>
    <definedName name="Z_112039D1_FF0B_11D1_98B3_00C04FC96ABD_.wvu.Rows" localSheetId="11" hidden="1">[57]BOP!$A$36:$IV$36,[57]BOP!$A$44:$IV$44,[57]BOP!$A$59:$IV$59,[57]BOP!#REF!,[57]BOP!#REF!,[57]BOP!$A$81:$IV$88</definedName>
    <definedName name="Z_112039D1_FF0B_11D1_98B3_00C04FC96ABD_.wvu.Rows" localSheetId="12" hidden="1">[57]BOP!$A$36:$IV$36,[57]BOP!$A$44:$IV$44,[57]BOP!$A$59:$IV$59,[57]BOP!#REF!,[57]BOP!#REF!,[57]BOP!$A$81:$IV$88</definedName>
    <definedName name="Z_112039D1_FF0B_11D1_98B3_00C04FC96ABD_.wvu.Rows" localSheetId="13" hidden="1">[57]BOP!$A$36:$IV$36,[57]BOP!$A$44:$IV$44,[57]BOP!$A$59:$IV$59,[57]BOP!#REF!,[57]BOP!#REF!,[57]BOP!$A$81:$IV$88</definedName>
    <definedName name="Z_112039D1_FF0B_11D1_98B3_00C04FC96ABD_.wvu.Rows" localSheetId="14" hidden="1">[57]BOP!$A$36:$IV$36,[57]BOP!$A$44:$IV$44,[57]BOP!$A$59:$IV$59,[57]BOP!#REF!,[57]BOP!#REF!,[57]BOP!$A$81:$IV$88</definedName>
    <definedName name="Z_112039D1_FF0B_11D1_98B3_00C04FC96ABD_.wvu.Rows" localSheetId="15" hidden="1">[57]BOP!$A$36:$IV$36,[57]BOP!$A$44:$IV$44,[57]BOP!$A$59:$IV$59,[57]BOP!#REF!,[57]BOP!#REF!,[57]BOP!$A$81:$IV$88</definedName>
    <definedName name="Z_112039D1_FF0B_11D1_98B3_00C04FC96ABD_.wvu.Rows" hidden="1">[57]BOP!$A$36:$IV$36,[57]BOP!$A$44:$IV$44,[57]BOP!$A$59:$IV$59,[57]BOP!#REF!,[57]BOP!#REF!,[57]BOP!$A$81:$IV$88</definedName>
    <definedName name="Z_112039D2_FF0B_11D1_98B3_00C04FC96ABD_.wvu.Rows" localSheetId="11" hidden="1">[57]BOP!$A$36:$IV$36,[57]BOP!$A$44:$IV$44,[57]BOP!$A$59:$IV$59,[57]BOP!#REF!,[57]BOP!#REF!,[57]BOP!$A$81:$IV$88</definedName>
    <definedName name="Z_112039D2_FF0B_11D1_98B3_00C04FC96ABD_.wvu.Rows" localSheetId="13" hidden="1">[57]BOP!$A$36:$IV$36,[57]BOP!$A$44:$IV$44,[57]BOP!$A$59:$IV$59,[57]BOP!#REF!,[57]BOP!#REF!,[57]BOP!$A$81:$IV$88</definedName>
    <definedName name="Z_112039D2_FF0B_11D1_98B3_00C04FC96ABD_.wvu.Rows" localSheetId="14" hidden="1">[57]BOP!$A$36:$IV$36,[57]BOP!$A$44:$IV$44,[57]BOP!$A$59:$IV$59,[57]BOP!#REF!,[57]BOP!#REF!,[57]BOP!$A$81:$IV$88</definedName>
    <definedName name="Z_112039D2_FF0B_11D1_98B3_00C04FC96ABD_.wvu.Rows" localSheetId="15" hidden="1">[57]BOP!$A$36:$IV$36,[57]BOP!$A$44:$IV$44,[57]BOP!$A$59:$IV$59,[57]BOP!#REF!,[57]BOP!#REF!,[57]BOP!$A$81:$IV$88</definedName>
    <definedName name="Z_112039D2_FF0B_11D1_98B3_00C04FC96ABD_.wvu.Rows" hidden="1">[57]BOP!$A$36:$IV$36,[57]BOP!$A$44:$IV$44,[57]BOP!$A$59:$IV$59,[57]BOP!#REF!,[57]BOP!#REF!,[57]BOP!$A$81:$IV$88</definedName>
    <definedName name="Z_112039D3_FF0B_11D1_98B3_00C04FC96ABD_.wvu.Rows" localSheetId="11" hidden="1">[57]BOP!$A$36:$IV$36,[57]BOP!$A$44:$IV$44,[57]BOP!$A$59:$IV$59,[57]BOP!#REF!,[57]BOP!#REF!,[57]BOP!$A$81:$IV$88</definedName>
    <definedName name="Z_112039D3_FF0B_11D1_98B3_00C04FC96ABD_.wvu.Rows" localSheetId="13" hidden="1">[57]BOP!$A$36:$IV$36,[57]BOP!$A$44:$IV$44,[57]BOP!$A$59:$IV$59,[57]BOP!#REF!,[57]BOP!#REF!,[57]BOP!$A$81:$IV$88</definedName>
    <definedName name="Z_112039D3_FF0B_11D1_98B3_00C04FC96ABD_.wvu.Rows" localSheetId="14" hidden="1">[57]BOP!$A$36:$IV$36,[57]BOP!$A$44:$IV$44,[57]BOP!$A$59:$IV$59,[57]BOP!#REF!,[57]BOP!#REF!,[57]BOP!$A$81:$IV$88</definedName>
    <definedName name="Z_112039D3_FF0B_11D1_98B3_00C04FC96ABD_.wvu.Rows" localSheetId="15" hidden="1">[57]BOP!$A$36:$IV$36,[57]BOP!$A$44:$IV$44,[57]BOP!$A$59:$IV$59,[57]BOP!#REF!,[57]BOP!#REF!,[57]BOP!$A$81:$IV$88</definedName>
    <definedName name="Z_112039D3_FF0B_11D1_98B3_00C04FC96ABD_.wvu.Rows" hidden="1">[57]BOP!$A$36:$IV$36,[57]BOP!$A$44:$IV$44,[57]BOP!$A$59:$IV$59,[57]BOP!#REF!,[57]BOP!#REF!,[57]BOP!$A$81:$IV$88</definedName>
    <definedName name="Z_112039D4_FF0B_11D1_98B3_00C04FC96ABD_.wvu.Rows" localSheetId="11" hidden="1">[57]BOP!$A$36:$IV$36,[57]BOP!$A$44:$IV$44,[57]BOP!$A$59:$IV$59,[57]BOP!#REF!,[57]BOP!#REF!,[57]BOP!$A$79:$IV$79,[57]BOP!$A$81:$IV$88,[57]BOP!#REF!</definedName>
    <definedName name="Z_112039D4_FF0B_11D1_98B3_00C04FC96ABD_.wvu.Rows" localSheetId="13" hidden="1">[57]BOP!$A$36:$IV$36,[57]BOP!$A$44:$IV$44,[57]BOP!$A$59:$IV$59,[57]BOP!#REF!,[57]BOP!#REF!,[57]BOP!$A$79:$IV$79,[57]BOP!$A$81:$IV$88,[57]BOP!#REF!</definedName>
    <definedName name="Z_112039D4_FF0B_11D1_98B3_00C04FC96ABD_.wvu.Rows" localSheetId="14" hidden="1">[57]BOP!$A$36:$IV$36,[57]BOP!$A$44:$IV$44,[57]BOP!$A$59:$IV$59,[57]BOP!#REF!,[57]BOP!#REF!,[57]BOP!$A$79:$IV$79,[57]BOP!$A$81:$IV$88,[57]BOP!#REF!</definedName>
    <definedName name="Z_112039D4_FF0B_11D1_98B3_00C04FC96ABD_.wvu.Rows" localSheetId="15" hidden="1">[57]BOP!$A$36:$IV$36,[57]BOP!$A$44:$IV$44,[57]BOP!$A$59:$IV$59,[57]BOP!#REF!,[57]BOP!#REF!,[57]BOP!$A$79:$IV$79,[57]BOP!$A$81:$IV$88,[57]BOP!#REF!</definedName>
    <definedName name="Z_112039D4_FF0B_11D1_98B3_00C04FC96ABD_.wvu.Rows" hidden="1">[57]BOP!$A$36:$IV$36,[57]BOP!$A$44:$IV$44,[57]BOP!$A$59:$IV$59,[57]BOP!#REF!,[57]BOP!#REF!,[57]BOP!$A$79:$IV$79,[57]BOP!$A$81:$IV$88,[57]BOP!#REF!</definedName>
    <definedName name="Z_112039D5_FF0B_11D1_98B3_00C04FC96ABD_.wvu.Rows" localSheetId="11" hidden="1">[57]BOP!$A$36:$IV$36,[57]BOP!$A$44:$IV$44,[57]BOP!$A$59:$IV$59,[57]BOP!#REF!,[57]BOP!#REF!,[57]BOP!$A$79:$IV$79,[57]BOP!$A$81:$IV$88</definedName>
    <definedName name="Z_112039D5_FF0B_11D1_98B3_00C04FC96ABD_.wvu.Rows" localSheetId="13" hidden="1">[57]BOP!$A$36:$IV$36,[57]BOP!$A$44:$IV$44,[57]BOP!$A$59:$IV$59,[57]BOP!#REF!,[57]BOP!#REF!,[57]BOP!$A$79:$IV$79,[57]BOP!$A$81:$IV$88</definedName>
    <definedName name="Z_112039D5_FF0B_11D1_98B3_00C04FC96ABD_.wvu.Rows" localSheetId="14" hidden="1">[57]BOP!$A$36:$IV$36,[57]BOP!$A$44:$IV$44,[57]BOP!$A$59:$IV$59,[57]BOP!#REF!,[57]BOP!#REF!,[57]BOP!$A$79:$IV$79,[57]BOP!$A$81:$IV$88</definedName>
    <definedName name="Z_112039D5_FF0B_11D1_98B3_00C04FC96ABD_.wvu.Rows" localSheetId="15" hidden="1">[57]BOP!$A$36:$IV$36,[57]BOP!$A$44:$IV$44,[57]BOP!$A$59:$IV$59,[57]BOP!#REF!,[57]BOP!#REF!,[57]BOP!$A$79:$IV$79,[57]BOP!$A$81:$IV$88</definedName>
    <definedName name="Z_112039D5_FF0B_11D1_98B3_00C04FC96ABD_.wvu.Rows" hidden="1">[57]BOP!$A$36:$IV$36,[57]BOP!$A$44:$IV$44,[57]BOP!$A$59:$IV$59,[57]BOP!#REF!,[57]BOP!#REF!,[57]BOP!$A$79:$IV$79,[57]BOP!$A$81:$IV$88</definedName>
    <definedName name="Z_112039D6_FF0B_11D1_98B3_00C04FC96ABD_.wvu.Rows" localSheetId="11" hidden="1">[57]BOP!$A$36:$IV$36,[57]BOP!$A$44:$IV$44,[57]BOP!$A$59:$IV$59,[57]BOP!#REF!,[57]BOP!#REF!,[57]BOP!$A$79:$IV$79,[57]BOP!#REF!</definedName>
    <definedName name="Z_112039D6_FF0B_11D1_98B3_00C04FC96ABD_.wvu.Rows" localSheetId="12" hidden="1">[57]BOP!$A$36:$IV$36,[57]BOP!$A$44:$IV$44,[57]BOP!$A$59:$IV$59,[57]BOP!#REF!,[57]BOP!#REF!,[57]BOP!$A$79:$IV$79,[57]BOP!#REF!</definedName>
    <definedName name="Z_112039D6_FF0B_11D1_98B3_00C04FC96ABD_.wvu.Rows" localSheetId="13" hidden="1">[57]BOP!$A$36:$IV$36,[57]BOP!$A$44:$IV$44,[57]BOP!$A$59:$IV$59,[57]BOP!#REF!,[57]BOP!#REF!,[57]BOP!$A$79:$IV$79,[57]BOP!#REF!</definedName>
    <definedName name="Z_112039D6_FF0B_11D1_98B3_00C04FC96ABD_.wvu.Rows" localSheetId="14" hidden="1">[57]BOP!$A$36:$IV$36,[57]BOP!$A$44:$IV$44,[57]BOP!$A$59:$IV$59,[57]BOP!#REF!,[57]BOP!#REF!,[57]BOP!$A$79:$IV$79,[57]BOP!#REF!</definedName>
    <definedName name="Z_112039D6_FF0B_11D1_98B3_00C04FC96ABD_.wvu.Rows" localSheetId="15" hidden="1">[57]BOP!$A$36:$IV$36,[57]BOP!$A$44:$IV$44,[57]BOP!$A$59:$IV$59,[57]BOP!#REF!,[57]BOP!#REF!,[57]BOP!$A$79:$IV$79,[57]BOP!#REF!</definedName>
    <definedName name="Z_112039D6_FF0B_11D1_98B3_00C04FC96ABD_.wvu.Rows" localSheetId="19" hidden="1">[57]BOP!$A$36:$IV$36,[57]BOP!$A$44:$IV$44,[57]BOP!$A$59:$IV$59,[57]BOP!#REF!,[57]BOP!#REF!,[57]BOP!$A$79:$IV$79,[57]BOP!#REF!</definedName>
    <definedName name="Z_112039D6_FF0B_11D1_98B3_00C04FC96ABD_.wvu.Rows" localSheetId="22" hidden="1">[57]BOP!$A$36:$IV$36,[57]BOP!$A$44:$IV$44,[57]BOP!$A$59:$IV$59,[57]BOP!#REF!,[57]BOP!#REF!,[57]BOP!$A$79:$IV$79,[57]BOP!#REF!</definedName>
    <definedName name="Z_112039D6_FF0B_11D1_98B3_00C04FC96ABD_.wvu.Rows" hidden="1">[57]BOP!$A$36:$IV$36,[57]BOP!$A$44:$IV$44,[57]BOP!$A$59:$IV$59,[57]BOP!#REF!,[57]BOP!#REF!,[57]BOP!$A$79:$IV$79,[57]BOP!#REF!</definedName>
    <definedName name="Z_112039D7_FF0B_11D1_98B3_00C04FC96ABD_.wvu.Rows" hidden="1">[57]BOP!$A$36:$IV$36,[57]BOP!$A$44:$IV$44,[57]BOP!$A$59:$IV$59,[57]BOP!#REF!,[57]BOP!#REF!,[57]BOP!$A$79:$IV$79,[57]BOP!$A$81:$IV$88,[57]BOP!#REF!</definedName>
    <definedName name="Z_112039D8_FF0B_11D1_98B3_00C04FC96ABD_.wvu.Rows" hidden="1">[57]BOP!$A$36:$IV$36,[57]BOP!$A$44:$IV$44,[57]BOP!$A$59:$IV$59,[57]BOP!#REF!,[57]BOP!#REF!,[57]BOP!$A$79:$IV$79,[57]BOP!$A$81:$IV$88,[57]BOP!#REF!</definedName>
    <definedName name="Z_112039D9_FF0B_11D1_98B3_00C04FC96ABD_.wvu.Rows" hidden="1">[57]BOP!$A$36:$IV$36,[57]BOP!$A$44:$IV$44,[57]BOP!$A$59:$IV$59,[57]BOP!#REF!,[57]BOP!#REF!,[57]BOP!$A$79:$IV$79,[57]BOP!$A$81:$IV$88,[57]BOP!#REF!</definedName>
    <definedName name="Z_112039DB_FF0B_11D1_98B3_00C04FC96ABD_.wvu.Rows" localSheetId="11" hidden="1">[57]BOP!$A$36:$IV$36,[57]BOP!$A$44:$IV$44,[57]BOP!$A$59:$IV$59,[57]BOP!#REF!,[57]BOP!#REF!,[57]BOP!$A$79:$IV$79,[57]BOP!$A$81:$IV$88,[57]BOP!#REF!,[57]BOP!#REF!</definedName>
    <definedName name="Z_112039DB_FF0B_11D1_98B3_00C04FC96ABD_.wvu.Rows" localSheetId="13" hidden="1">[57]BOP!$A$36:$IV$36,[57]BOP!$A$44:$IV$44,[57]BOP!$A$59:$IV$59,[57]BOP!#REF!,[57]BOP!#REF!,[57]BOP!$A$79:$IV$79,[57]BOP!$A$81:$IV$88,[57]BOP!#REF!,[57]BOP!#REF!</definedName>
    <definedName name="Z_112039DB_FF0B_11D1_98B3_00C04FC96ABD_.wvu.Rows" localSheetId="14" hidden="1">[57]BOP!$A$36:$IV$36,[57]BOP!$A$44:$IV$44,[57]BOP!$A$59:$IV$59,[57]BOP!#REF!,[57]BOP!#REF!,[57]BOP!$A$79:$IV$79,[57]BOP!$A$81:$IV$88,[57]BOP!#REF!,[57]BOP!#REF!</definedName>
    <definedName name="Z_112039DB_FF0B_11D1_98B3_00C04FC96ABD_.wvu.Rows" localSheetId="15" hidden="1">[57]BOP!$A$36:$IV$36,[57]BOP!$A$44:$IV$44,[57]BOP!$A$59:$IV$59,[57]BOP!#REF!,[57]BOP!#REF!,[57]BOP!$A$79:$IV$79,[57]BOP!$A$81:$IV$88,[57]BOP!#REF!,[57]BOP!#REF!</definedName>
    <definedName name="Z_112039DB_FF0B_11D1_98B3_00C04FC96ABD_.wvu.Rows" hidden="1">[57]BOP!$A$36:$IV$36,[57]BOP!$A$44:$IV$44,[57]BOP!$A$59:$IV$59,[57]BOP!#REF!,[57]BOP!#REF!,[57]BOP!$A$79:$IV$79,[57]BOP!$A$81:$IV$88,[57]BOP!#REF!,[57]BOP!#REF!</definedName>
    <definedName name="Z_112039DC_FF0B_11D1_98B3_00C04FC96ABD_.wvu.Rows" localSheetId="11" hidden="1">[57]BOP!$A$36:$IV$36,[57]BOP!$A$44:$IV$44,[57]BOP!$A$59:$IV$59,[57]BOP!#REF!,[57]BOP!#REF!,[57]BOP!$A$79:$IV$79,[57]BOP!$A$81:$IV$88,[57]BOP!#REF!,[57]BOP!#REF!</definedName>
    <definedName name="Z_112039DC_FF0B_11D1_98B3_00C04FC96ABD_.wvu.Rows" localSheetId="13" hidden="1">[57]BOP!$A$36:$IV$36,[57]BOP!$A$44:$IV$44,[57]BOP!$A$59:$IV$59,[57]BOP!#REF!,[57]BOP!#REF!,[57]BOP!$A$79:$IV$79,[57]BOP!$A$81:$IV$88,[57]BOP!#REF!,[57]BOP!#REF!</definedName>
    <definedName name="Z_112039DC_FF0B_11D1_98B3_00C04FC96ABD_.wvu.Rows" localSheetId="14" hidden="1">[57]BOP!$A$36:$IV$36,[57]BOP!$A$44:$IV$44,[57]BOP!$A$59:$IV$59,[57]BOP!#REF!,[57]BOP!#REF!,[57]BOP!$A$79:$IV$79,[57]BOP!$A$81:$IV$88,[57]BOP!#REF!,[57]BOP!#REF!</definedName>
    <definedName name="Z_112039DC_FF0B_11D1_98B3_00C04FC96ABD_.wvu.Rows" localSheetId="15" hidden="1">[57]BOP!$A$36:$IV$36,[57]BOP!$A$44:$IV$44,[57]BOP!$A$59:$IV$59,[57]BOP!#REF!,[57]BOP!#REF!,[57]BOP!$A$79:$IV$79,[57]BOP!$A$81:$IV$88,[57]BOP!#REF!,[57]BOP!#REF!</definedName>
    <definedName name="Z_112039DC_FF0B_11D1_98B3_00C04FC96ABD_.wvu.Rows" hidden="1">[57]BOP!$A$36:$IV$36,[57]BOP!$A$44:$IV$44,[57]BOP!$A$59:$IV$59,[57]BOP!#REF!,[57]BOP!#REF!,[57]BOP!$A$79:$IV$79,[57]BOP!$A$81:$IV$88,[57]BOP!#REF!,[57]BOP!#REF!</definedName>
    <definedName name="Z_112039DD_FF0B_11D1_98B3_00C04FC96ABD_.wvu.Rows" hidden="1">[57]BOP!$A$36:$IV$36,[57]BOP!$A$44:$IV$44,[57]BOP!$A$59:$IV$59,[57]BOP!#REF!,[57]BOP!#REF!,[57]BOP!$A$79:$IV$79</definedName>
    <definedName name="Z_112B8339_2081_11D2_BFD2_00A02466506E_.wvu.PrintTitles" hidden="1">[77]SUMMARY!$B$1:$D$65536,[77]SUMMARY!$A$3:$IV$5</definedName>
    <definedName name="Z_112B833B_2081_11D2_BFD2_00A02466506E_.wvu.PrintTitles" hidden="1">[77]SUMMARY!$B$1:$D$65536,[77]SUMMARY!$A$3:$IV$5</definedName>
    <definedName name="Z_1A87067C_7102_4E77_BC8D_D9D9112AA17F_.wvu.Cols" localSheetId="11" hidden="1">#REF!</definedName>
    <definedName name="Z_1A87067C_7102_4E77_BC8D_D9D9112AA17F_.wvu.Cols" localSheetId="12" hidden="1">#REF!</definedName>
    <definedName name="Z_1A87067C_7102_4E77_BC8D_D9D9112AA17F_.wvu.Cols" localSheetId="13" hidden="1">#REF!</definedName>
    <definedName name="Z_1A87067C_7102_4E77_BC8D_D9D9112AA17F_.wvu.Cols" localSheetId="14" hidden="1">#REF!</definedName>
    <definedName name="Z_1A87067C_7102_4E77_BC8D_D9D9112AA17F_.wvu.Cols" localSheetId="15" hidden="1">#REF!</definedName>
    <definedName name="Z_1A87067C_7102_4E77_BC8D_D9D9112AA17F_.wvu.Cols" localSheetId="17" hidden="1">#REF!</definedName>
    <definedName name="Z_1A87067C_7102_4E77_BC8D_D9D9112AA17F_.wvu.Cols" localSheetId="22" hidden="1">#REF!</definedName>
    <definedName name="Z_1A87067C_7102_4E77_BC8D_D9D9112AA17F_.wvu.Cols" hidden="1">#REF!</definedName>
    <definedName name="Z_1A87067C_7102_4E77_BC8D_D9D9112AA17F_.wvu.PrintArea" localSheetId="11" hidden="1">#REF!</definedName>
    <definedName name="Z_1A87067C_7102_4E77_BC8D_D9D9112AA17F_.wvu.PrintArea" localSheetId="12" hidden="1">#REF!</definedName>
    <definedName name="Z_1A87067C_7102_4E77_BC8D_D9D9112AA17F_.wvu.PrintArea" localSheetId="13" hidden="1">#REF!</definedName>
    <definedName name="Z_1A87067C_7102_4E77_BC8D_D9D9112AA17F_.wvu.PrintArea" localSheetId="14" hidden="1">#REF!</definedName>
    <definedName name="Z_1A87067C_7102_4E77_BC8D_D9D9112AA17F_.wvu.PrintArea" localSheetId="15" hidden="1">#REF!</definedName>
    <definedName name="Z_1A87067C_7102_4E77_BC8D_D9D9112AA17F_.wvu.PrintArea" localSheetId="17" hidden="1">#REF!</definedName>
    <definedName name="Z_1A87067C_7102_4E77_BC8D_D9D9112AA17F_.wvu.PrintArea" localSheetId="22" hidden="1">#REF!</definedName>
    <definedName name="Z_1A87067C_7102_4E77_BC8D_D9D9112AA17F_.wvu.PrintArea" hidden="1">#REF!</definedName>
    <definedName name="Z_1A87067C_7102_4E77_BC8D_D9D9112AA17F_.wvu.PrintTitles" localSheetId="11" hidden="1">#REF!</definedName>
    <definedName name="Z_1A87067C_7102_4E77_BC8D_D9D9112AA17F_.wvu.PrintTitles" localSheetId="12" hidden="1">#REF!</definedName>
    <definedName name="Z_1A87067C_7102_4E77_BC8D_D9D9112AA17F_.wvu.PrintTitles" localSheetId="13" hidden="1">#REF!</definedName>
    <definedName name="Z_1A87067C_7102_4E77_BC8D_D9D9112AA17F_.wvu.PrintTitles" localSheetId="14" hidden="1">#REF!</definedName>
    <definedName name="Z_1A87067C_7102_4E77_BC8D_D9D9112AA17F_.wvu.PrintTitles" localSheetId="15" hidden="1">#REF!</definedName>
    <definedName name="Z_1A87067C_7102_4E77_BC8D_D9D9112AA17F_.wvu.PrintTitles" localSheetId="17" hidden="1">#REF!</definedName>
    <definedName name="Z_1A87067C_7102_4E77_BC8D_D9D9112AA17F_.wvu.PrintTitles" localSheetId="22" hidden="1">#REF!</definedName>
    <definedName name="Z_1A87067C_7102_4E77_BC8D_D9D9112AA17F_.wvu.PrintTitles" hidden="1">#REF!</definedName>
    <definedName name="Z_1A87067C_7102_4E77_BC8D_D9D9112AA17F_.wvu.Rows" localSheetId="11" hidden="1">#REF!</definedName>
    <definedName name="Z_1A87067C_7102_4E77_BC8D_D9D9112AA17F_.wvu.Rows" localSheetId="12" hidden="1">#REF!</definedName>
    <definedName name="Z_1A87067C_7102_4E77_BC8D_D9D9112AA17F_.wvu.Rows" localSheetId="13" hidden="1">#REF!</definedName>
    <definedName name="Z_1A87067C_7102_4E77_BC8D_D9D9112AA17F_.wvu.Rows" localSheetId="14" hidden="1">#REF!</definedName>
    <definedName name="Z_1A87067C_7102_4E77_BC8D_D9D9112AA17F_.wvu.Rows" localSheetId="15" hidden="1">#REF!</definedName>
    <definedName name="Z_1A87067C_7102_4E77_BC8D_D9D9112AA17F_.wvu.Rows" localSheetId="17" hidden="1">#REF!</definedName>
    <definedName name="Z_1A87067C_7102_4E77_BC8D_D9D9112AA17F_.wvu.Rows" localSheetId="22" hidden="1">#REF!</definedName>
    <definedName name="Z_1A87067C_7102_4E77_BC8D_D9D9112AA17F_.wvu.Rows" hidden="1">#REF!</definedName>
    <definedName name="Z_1A8C061B_2301_11D3_BFD1_000039E37209_.wvu.Cols" hidden="1">'[78]IDA-tab7'!$K$1:$T$65536,'[78]IDA-tab7'!$V$1:$AE$65536,'[78]IDA-tab7'!$AG$1:$AP$65536</definedName>
    <definedName name="Z_1A8C061B_2301_11D3_BFD1_000039E37209_.wvu.Rows" hidden="1">'[78]IDA-tab7'!$A$10:$IV$11,'[78]IDA-tab7'!$A$14:$IV$14,'[78]IDA-tab7'!$A$18:$IV$18</definedName>
    <definedName name="Z_1A8C061C_2301_11D3_BFD1_000039E37209_.wvu.Cols" hidden="1">'[78]IDA-tab7'!$K$1:$T$65536,'[78]IDA-tab7'!$V$1:$AE$65536,'[78]IDA-tab7'!$AG$1:$AP$65536</definedName>
    <definedName name="Z_1A8C061C_2301_11D3_BFD1_000039E37209_.wvu.Rows" hidden="1">'[78]IDA-tab7'!$A$10:$IV$11,'[78]IDA-tab7'!$A$14:$IV$14,'[78]IDA-tab7'!$A$18:$IV$18</definedName>
    <definedName name="Z_1A8C061E_2301_11D3_BFD1_000039E37209_.wvu.Cols" hidden="1">'[78]IDA-tab7'!$K$1:$T$65536,'[78]IDA-tab7'!$V$1:$AE$65536,'[78]IDA-tab7'!$AG$1:$AP$65536</definedName>
    <definedName name="Z_1A8C061E_2301_11D3_BFD1_000039E37209_.wvu.Rows" hidden="1">'[78]IDA-tab7'!$A$10:$IV$11,'[78]IDA-tab7'!$A$14:$IV$14,'[78]IDA-tab7'!$A$18:$IV$18</definedName>
    <definedName name="Z_1A8C061F_2301_11D3_BFD1_000039E37209_.wvu.Cols" hidden="1">'[78]IDA-tab7'!$K$1:$T$65536,'[78]IDA-tab7'!$V$1:$AE$65536,'[78]IDA-tab7'!$AG$1:$AP$65536</definedName>
    <definedName name="Z_1A8C061F_2301_11D3_BFD1_000039E37209_.wvu.Rows" hidden="1">'[78]IDA-tab7'!$A$10:$IV$11,'[78]IDA-tab7'!$A$14:$IV$14,'[78]IDA-tab7'!$A$18:$IV$18</definedName>
    <definedName name="Z_1F4C2007_FFA7_11D1_98B6_00C04FC96ABD_.wvu.Rows" hidden="1">[57]BOP!$A$36:$IV$36,[57]BOP!$A$44:$IV$44,[57]BOP!$A$59:$IV$59,[57]BOP!#REF!,[57]BOP!#REF!,[57]BOP!$A$81:$IV$88</definedName>
    <definedName name="Z_1F4C2008_FFA7_11D1_98B6_00C04FC96ABD_.wvu.Rows" hidden="1">[57]BOP!$A$36:$IV$36,[57]BOP!$A$44:$IV$44,[57]BOP!$A$59:$IV$59,[57]BOP!#REF!,[57]BOP!#REF!,[57]BOP!$A$81:$IV$88</definedName>
    <definedName name="Z_1F4C2009_FFA7_11D1_98B6_00C04FC96ABD_.wvu.Rows" hidden="1">[57]BOP!$A$36:$IV$36,[57]BOP!$A$44:$IV$44,[57]BOP!$A$59:$IV$59,[57]BOP!#REF!,[57]BOP!#REF!,[57]BOP!$A$81:$IV$88</definedName>
    <definedName name="Z_1F4C200A_FFA7_11D1_98B6_00C04FC96ABD_.wvu.Rows" hidden="1">[57]BOP!$A$36:$IV$36,[57]BOP!$A$44:$IV$44,[57]BOP!$A$59:$IV$59,[57]BOP!#REF!,[57]BOP!#REF!,[57]BOP!$A$81:$IV$88</definedName>
    <definedName name="Z_1F4C200B_FFA7_11D1_98B6_00C04FC96ABD_.wvu.Rows" hidden="1">[57]BOP!$A$36:$IV$36,[57]BOP!$A$44:$IV$44,[57]BOP!$A$59:$IV$59,[57]BOP!#REF!,[57]BOP!#REF!,[57]BOP!$A$79:$IV$79,[57]BOP!$A$81:$IV$88,[57]BOP!#REF!</definedName>
    <definedName name="Z_1F4C200C_FFA7_11D1_98B6_00C04FC96ABD_.wvu.Rows" hidden="1">[57]BOP!$A$36:$IV$36,[57]BOP!$A$44:$IV$44,[57]BOP!$A$59:$IV$59,[57]BOP!#REF!,[57]BOP!#REF!,[57]BOP!$A$79:$IV$79,[57]BOP!$A$81:$IV$88</definedName>
    <definedName name="Z_1F4C200D_FFA7_11D1_98B6_00C04FC96ABD_.wvu.Rows" localSheetId="11" hidden="1">[57]BOP!$A$36:$IV$36,[57]BOP!$A$44:$IV$44,[57]BOP!$A$59:$IV$59,[57]BOP!#REF!,[57]BOP!#REF!,[57]BOP!$A$79:$IV$79,[57]BOP!#REF!</definedName>
    <definedName name="Z_1F4C200D_FFA7_11D1_98B6_00C04FC96ABD_.wvu.Rows" localSheetId="12" hidden="1">[57]BOP!$A$36:$IV$36,[57]BOP!$A$44:$IV$44,[57]BOP!$A$59:$IV$59,[57]BOP!#REF!,[57]BOP!#REF!,[57]BOP!$A$79:$IV$79,[57]BOP!#REF!</definedName>
    <definedName name="Z_1F4C200D_FFA7_11D1_98B6_00C04FC96ABD_.wvu.Rows" localSheetId="13" hidden="1">[57]BOP!$A$36:$IV$36,[57]BOP!$A$44:$IV$44,[57]BOP!$A$59:$IV$59,[57]BOP!#REF!,[57]BOP!#REF!,[57]BOP!$A$79:$IV$79,[57]BOP!#REF!</definedName>
    <definedName name="Z_1F4C200D_FFA7_11D1_98B6_00C04FC96ABD_.wvu.Rows" localSheetId="14" hidden="1">[57]BOP!$A$36:$IV$36,[57]BOP!$A$44:$IV$44,[57]BOP!$A$59:$IV$59,[57]BOP!#REF!,[57]BOP!#REF!,[57]BOP!$A$79:$IV$79,[57]BOP!#REF!</definedName>
    <definedName name="Z_1F4C200D_FFA7_11D1_98B6_00C04FC96ABD_.wvu.Rows" localSheetId="15" hidden="1">[57]BOP!$A$36:$IV$36,[57]BOP!$A$44:$IV$44,[57]BOP!$A$59:$IV$59,[57]BOP!#REF!,[57]BOP!#REF!,[57]BOP!$A$79:$IV$79,[57]BOP!#REF!</definedName>
    <definedName name="Z_1F4C200D_FFA7_11D1_98B6_00C04FC96ABD_.wvu.Rows" localSheetId="19" hidden="1">[57]BOP!$A$36:$IV$36,[57]BOP!$A$44:$IV$44,[57]BOP!$A$59:$IV$59,[57]BOP!#REF!,[57]BOP!#REF!,[57]BOP!$A$79:$IV$79,[57]BOP!#REF!</definedName>
    <definedName name="Z_1F4C200D_FFA7_11D1_98B6_00C04FC96ABD_.wvu.Rows" localSheetId="22" hidden="1">[57]BOP!$A$36:$IV$36,[57]BOP!$A$44:$IV$44,[57]BOP!$A$59:$IV$59,[57]BOP!#REF!,[57]BOP!#REF!,[57]BOP!$A$79:$IV$79,[57]BOP!#REF!</definedName>
    <definedName name="Z_1F4C200D_FFA7_11D1_98B6_00C04FC96ABD_.wvu.Rows" hidden="1">[57]BOP!$A$36:$IV$36,[57]BOP!$A$44:$IV$44,[57]BOP!$A$59:$IV$59,[57]BOP!#REF!,[57]BOP!#REF!,[57]BOP!$A$79:$IV$79,[57]BOP!#REF!</definedName>
    <definedName name="Z_1F4C200E_FFA7_11D1_98B6_00C04FC96ABD_.wvu.Rows" hidden="1">[57]BOP!$A$36:$IV$36,[57]BOP!$A$44:$IV$44,[57]BOP!$A$59:$IV$59,[57]BOP!#REF!,[57]BOP!#REF!,[57]BOP!$A$79:$IV$79,[57]BOP!$A$81:$IV$88,[57]BOP!#REF!</definedName>
    <definedName name="Z_1F4C200F_FFA7_11D1_98B6_00C04FC96ABD_.wvu.Rows" hidden="1">[57]BOP!$A$36:$IV$36,[57]BOP!$A$44:$IV$44,[57]BOP!$A$59:$IV$59,[57]BOP!#REF!,[57]BOP!#REF!,[57]BOP!$A$79:$IV$79,[57]BOP!$A$81:$IV$88,[57]BOP!#REF!</definedName>
    <definedName name="Z_1F4C2010_FFA7_11D1_98B6_00C04FC96ABD_.wvu.Rows" hidden="1">[57]BOP!$A$36:$IV$36,[57]BOP!$A$44:$IV$44,[57]BOP!$A$59:$IV$59,[57]BOP!#REF!,[57]BOP!#REF!,[57]BOP!$A$79:$IV$79,[57]BOP!$A$81:$IV$88,[57]BOP!#REF!</definedName>
    <definedName name="Z_1F4C2012_FFA7_11D1_98B6_00C04FC96ABD_.wvu.Rows" localSheetId="13" hidden="1">[57]BOP!$A$36:$IV$36,[57]BOP!$A$44:$IV$44,[57]BOP!$A$59:$IV$59,[57]BOP!#REF!,[57]BOP!#REF!,[57]BOP!$A$79:$IV$79,[57]BOP!$A$81:$IV$88,[57]BOP!#REF!,[57]BOP!#REF!</definedName>
    <definedName name="Z_1F4C2012_FFA7_11D1_98B6_00C04FC96ABD_.wvu.Rows" hidden="1">[57]BOP!$A$36:$IV$36,[57]BOP!$A$44:$IV$44,[57]BOP!$A$59:$IV$59,[57]BOP!#REF!,[57]BOP!#REF!,[57]BOP!$A$79:$IV$79,[57]BOP!$A$81:$IV$88,[57]BOP!#REF!,[57]BOP!#REF!</definedName>
    <definedName name="Z_1F4C2013_FFA7_11D1_98B6_00C04FC96ABD_.wvu.Rows" localSheetId="13" hidden="1">[57]BOP!$A$36:$IV$36,[57]BOP!$A$44:$IV$44,[57]BOP!$A$59:$IV$59,[57]BOP!#REF!,[57]BOP!#REF!,[57]BOP!$A$79:$IV$79,[57]BOP!$A$81:$IV$88,[57]BOP!#REF!,[57]BOP!#REF!</definedName>
    <definedName name="Z_1F4C2013_FFA7_11D1_98B6_00C04FC96ABD_.wvu.Rows" hidden="1">[57]BOP!$A$36:$IV$36,[57]BOP!$A$44:$IV$44,[57]BOP!$A$59:$IV$59,[57]BOP!#REF!,[57]BOP!#REF!,[57]BOP!$A$79:$IV$79,[57]BOP!$A$81:$IV$88,[57]BOP!#REF!,[57]BOP!#REF!</definedName>
    <definedName name="Z_1F4C2014_FFA7_11D1_98B6_00C04FC96ABD_.wvu.Rows" hidden="1">[57]BOP!$A$36:$IV$36,[57]BOP!$A$44:$IV$44,[57]BOP!$A$59:$IV$59,[57]BOP!#REF!,[57]BOP!#REF!,[57]BOP!$A$79:$IV$79</definedName>
    <definedName name="Z_49B0A4B0_963B_11D1_BFD1_00A02466B680_.wvu.Rows" hidden="1">[57]BOP!$A$36:$IV$36,[57]BOP!$A$44:$IV$44,[57]BOP!$A$59:$IV$59,[57]BOP!#REF!,[57]BOP!#REF!,[57]BOP!$A$81:$IV$88</definedName>
    <definedName name="Z_49B0A4B1_963B_11D1_BFD1_00A02466B680_.wvu.Rows" hidden="1">[57]BOP!$A$36:$IV$36,[57]BOP!$A$44:$IV$44,[57]BOP!$A$59:$IV$59,[57]BOP!#REF!,[57]BOP!#REF!,[57]BOP!$A$81:$IV$88</definedName>
    <definedName name="Z_49B0A4B4_963B_11D1_BFD1_00A02466B680_.wvu.Rows" hidden="1">[57]BOP!$A$36:$IV$36,[57]BOP!$A$44:$IV$44,[57]BOP!$A$59:$IV$59,[57]BOP!#REF!,[57]BOP!#REF!,[57]BOP!$A$79:$IV$79,[57]BOP!$A$81:$IV$88,[57]BOP!#REF!</definedName>
    <definedName name="Z_49B0A4B5_963B_11D1_BFD1_00A02466B680_.wvu.Rows" hidden="1">[57]BOP!$A$36:$IV$36,[57]BOP!$A$44:$IV$44,[57]BOP!$A$59:$IV$59,[57]BOP!#REF!,[57]BOP!#REF!,[57]BOP!$A$79:$IV$79,[57]BOP!$A$81:$IV$88</definedName>
    <definedName name="Z_49B0A4B6_963B_11D1_BFD1_00A02466B680_.wvu.Rows" localSheetId="11" hidden="1">[57]BOP!$A$36:$IV$36,[57]BOP!$A$44:$IV$44,[57]BOP!$A$59:$IV$59,[57]BOP!#REF!,[57]BOP!#REF!,[57]BOP!$A$79:$IV$79,[57]BOP!#REF!</definedName>
    <definedName name="Z_49B0A4B6_963B_11D1_BFD1_00A02466B680_.wvu.Rows" localSheetId="12" hidden="1">[57]BOP!$A$36:$IV$36,[57]BOP!$A$44:$IV$44,[57]BOP!$A$59:$IV$59,[57]BOP!#REF!,[57]BOP!#REF!,[57]BOP!$A$79:$IV$79,[57]BOP!#REF!</definedName>
    <definedName name="Z_49B0A4B6_963B_11D1_BFD1_00A02466B680_.wvu.Rows" localSheetId="13" hidden="1">[57]BOP!$A$36:$IV$36,[57]BOP!$A$44:$IV$44,[57]BOP!$A$59:$IV$59,[57]BOP!#REF!,[57]BOP!#REF!,[57]BOP!$A$79:$IV$79,[57]BOP!#REF!</definedName>
    <definedName name="Z_49B0A4B6_963B_11D1_BFD1_00A02466B680_.wvu.Rows" localSheetId="14" hidden="1">[57]BOP!$A$36:$IV$36,[57]BOP!$A$44:$IV$44,[57]BOP!$A$59:$IV$59,[57]BOP!#REF!,[57]BOP!#REF!,[57]BOP!$A$79:$IV$79,[57]BOP!#REF!</definedName>
    <definedName name="Z_49B0A4B6_963B_11D1_BFD1_00A02466B680_.wvu.Rows" localSheetId="15" hidden="1">[57]BOP!$A$36:$IV$36,[57]BOP!$A$44:$IV$44,[57]BOP!$A$59:$IV$59,[57]BOP!#REF!,[57]BOP!#REF!,[57]BOP!$A$79:$IV$79,[57]BOP!#REF!</definedName>
    <definedName name="Z_49B0A4B6_963B_11D1_BFD1_00A02466B680_.wvu.Rows" localSheetId="19" hidden="1">[57]BOP!$A$36:$IV$36,[57]BOP!$A$44:$IV$44,[57]BOP!$A$59:$IV$59,[57]BOP!#REF!,[57]BOP!#REF!,[57]BOP!$A$79:$IV$79,[57]BOP!#REF!</definedName>
    <definedName name="Z_49B0A4B6_963B_11D1_BFD1_00A02466B680_.wvu.Rows" localSheetId="22" hidden="1">[57]BOP!$A$36:$IV$36,[57]BOP!$A$44:$IV$44,[57]BOP!$A$59:$IV$59,[57]BOP!#REF!,[57]BOP!#REF!,[57]BOP!$A$79:$IV$79,[57]BOP!#REF!</definedName>
    <definedName name="Z_49B0A4B6_963B_11D1_BFD1_00A02466B680_.wvu.Rows" hidden="1">[57]BOP!$A$36:$IV$36,[57]BOP!$A$44:$IV$44,[57]BOP!$A$59:$IV$59,[57]BOP!#REF!,[57]BOP!#REF!,[57]BOP!$A$79:$IV$79,[57]BOP!#REF!</definedName>
    <definedName name="Z_49B0A4B7_963B_11D1_BFD1_00A02466B680_.wvu.Rows" hidden="1">[57]BOP!$A$36:$IV$36,[57]BOP!$A$44:$IV$44,[57]BOP!$A$59:$IV$59,[57]BOP!#REF!,[57]BOP!#REF!,[57]BOP!$A$79:$IV$79,[57]BOP!$A$81:$IV$88,[57]BOP!#REF!</definedName>
    <definedName name="Z_49B0A4B8_963B_11D1_BFD1_00A02466B680_.wvu.Rows" hidden="1">[57]BOP!$A$36:$IV$36,[57]BOP!$A$44:$IV$44,[57]BOP!$A$59:$IV$59,[57]BOP!#REF!,[57]BOP!#REF!,[57]BOP!$A$79:$IV$79,[57]BOP!$A$81:$IV$88,[57]BOP!#REF!</definedName>
    <definedName name="Z_49B0A4B9_963B_11D1_BFD1_00A02466B680_.wvu.Rows" hidden="1">[57]BOP!$A$36:$IV$36,[57]BOP!$A$44:$IV$44,[57]BOP!$A$59:$IV$59,[57]BOP!#REF!,[57]BOP!#REF!,[57]BOP!$A$79:$IV$79,[57]BOP!$A$81:$IV$88,[57]BOP!#REF!</definedName>
    <definedName name="Z_49B0A4BB_963B_11D1_BFD1_00A02466B680_.wvu.Rows" hidden="1">[57]BOP!$A$36:$IV$36,[57]BOP!$A$44:$IV$44,[57]BOP!$A$59:$IV$59,[57]BOP!#REF!,[57]BOP!#REF!,[57]BOP!$A$79:$IV$79,[57]BOP!$A$81:$IV$88,[57]BOP!#REF!,[57]BOP!#REF!</definedName>
    <definedName name="Z_49B0A4BC_963B_11D1_BFD1_00A02466B680_.wvu.Rows" hidden="1">[57]BOP!$A$36:$IV$36,[57]BOP!$A$44:$IV$44,[57]BOP!$A$59:$IV$59,[57]BOP!#REF!,[57]BOP!#REF!,[57]BOP!$A$79:$IV$79,[57]BOP!$A$81:$IV$88,[57]BOP!#REF!,[57]BOP!#REF!</definedName>
    <definedName name="Z_49B0A4BD_963B_11D1_BFD1_00A02466B680_.wvu.Rows" hidden="1">[57]BOP!$A$36:$IV$36,[57]BOP!$A$44:$IV$44,[57]BOP!$A$59:$IV$59,[57]BOP!#REF!,[57]BOP!#REF!,[57]BOP!$A$79:$IV$79</definedName>
    <definedName name="Z_5F3A46A2_1A22_4FA5_A3C5_1DEBD8BB3B53_.wvu.Cols" localSheetId="11" hidden="1">#REF!</definedName>
    <definedName name="Z_5F3A46A2_1A22_4FA5_A3C5_1DEBD8BB3B53_.wvu.Cols" localSheetId="12" hidden="1">#REF!</definedName>
    <definedName name="Z_5F3A46A2_1A22_4FA5_A3C5_1DEBD8BB3B53_.wvu.Cols" localSheetId="13" hidden="1">#REF!</definedName>
    <definedName name="Z_5F3A46A2_1A22_4FA5_A3C5_1DEBD8BB3B53_.wvu.Cols" localSheetId="14" hidden="1">#REF!</definedName>
    <definedName name="Z_5F3A46A2_1A22_4FA5_A3C5_1DEBD8BB3B53_.wvu.Cols" localSheetId="15" hidden="1">#REF!</definedName>
    <definedName name="Z_5F3A46A2_1A22_4FA5_A3C5_1DEBD8BB3B53_.wvu.Cols" localSheetId="17" hidden="1">#REF!</definedName>
    <definedName name="Z_5F3A46A2_1A22_4FA5_A3C5_1DEBD8BB3B53_.wvu.Cols" localSheetId="22" hidden="1">#REF!</definedName>
    <definedName name="Z_5F3A46A2_1A22_4FA5_A3C5_1DEBD8BB3B53_.wvu.Cols" hidden="1">#REF!</definedName>
    <definedName name="Z_5F3A46A2_1A22_4FA5_A3C5_1DEBD8BB3B53_.wvu.PrintArea" localSheetId="11" hidden="1">#REF!</definedName>
    <definedName name="Z_5F3A46A2_1A22_4FA5_A3C5_1DEBD8BB3B53_.wvu.PrintArea" localSheetId="12" hidden="1">#REF!</definedName>
    <definedName name="Z_5F3A46A2_1A22_4FA5_A3C5_1DEBD8BB3B53_.wvu.PrintArea" localSheetId="13" hidden="1">#REF!</definedName>
    <definedName name="Z_5F3A46A2_1A22_4FA5_A3C5_1DEBD8BB3B53_.wvu.PrintArea" localSheetId="14" hidden="1">#REF!</definedName>
    <definedName name="Z_5F3A46A2_1A22_4FA5_A3C5_1DEBD8BB3B53_.wvu.PrintArea" localSheetId="15" hidden="1">#REF!</definedName>
    <definedName name="Z_5F3A46A2_1A22_4FA5_A3C5_1DEBD8BB3B53_.wvu.PrintArea" localSheetId="17" hidden="1">#REF!</definedName>
    <definedName name="Z_5F3A46A2_1A22_4FA5_A3C5_1DEBD8BB3B53_.wvu.PrintArea" localSheetId="22" hidden="1">#REF!</definedName>
    <definedName name="Z_5F3A46A2_1A22_4FA5_A3C5_1DEBD8BB3B53_.wvu.PrintArea" hidden="1">#REF!</definedName>
    <definedName name="Z_5F3A46A2_1A22_4FA5_A3C5_1DEBD8BB3B53_.wvu.PrintTitles" localSheetId="11" hidden="1">#REF!</definedName>
    <definedName name="Z_5F3A46A2_1A22_4FA5_A3C5_1DEBD8BB3B53_.wvu.PrintTitles" localSheetId="12" hidden="1">#REF!</definedName>
    <definedName name="Z_5F3A46A2_1A22_4FA5_A3C5_1DEBD8BB3B53_.wvu.PrintTitles" localSheetId="13" hidden="1">#REF!</definedName>
    <definedName name="Z_5F3A46A2_1A22_4FA5_A3C5_1DEBD8BB3B53_.wvu.PrintTitles" localSheetId="14" hidden="1">#REF!</definedName>
    <definedName name="Z_5F3A46A2_1A22_4FA5_A3C5_1DEBD8BB3B53_.wvu.PrintTitles" localSheetId="15" hidden="1">#REF!</definedName>
    <definedName name="Z_5F3A46A2_1A22_4FA5_A3C5_1DEBD8BB3B53_.wvu.PrintTitles" localSheetId="17" hidden="1">#REF!</definedName>
    <definedName name="Z_5F3A46A2_1A22_4FA5_A3C5_1DEBD8BB3B53_.wvu.PrintTitles" localSheetId="22" hidden="1">#REF!</definedName>
    <definedName name="Z_5F3A46A2_1A22_4FA5_A3C5_1DEBD8BB3B53_.wvu.PrintTitles" hidden="1">#REF!</definedName>
    <definedName name="Z_5F3A46A2_1A22_4FA5_A3C5_1DEBD8BB3B53_.wvu.Rows" localSheetId="11" hidden="1">#REF!</definedName>
    <definedName name="Z_5F3A46A2_1A22_4FA5_A3C5_1DEBD8BB3B53_.wvu.Rows" localSheetId="12" hidden="1">#REF!</definedName>
    <definedName name="Z_5F3A46A2_1A22_4FA5_A3C5_1DEBD8BB3B53_.wvu.Rows" localSheetId="13" hidden="1">#REF!</definedName>
    <definedName name="Z_5F3A46A2_1A22_4FA5_A3C5_1DEBD8BB3B53_.wvu.Rows" localSheetId="14" hidden="1">#REF!</definedName>
    <definedName name="Z_5F3A46A2_1A22_4FA5_A3C5_1DEBD8BB3B53_.wvu.Rows" localSheetId="15" hidden="1">#REF!</definedName>
    <definedName name="Z_5F3A46A2_1A22_4FA5_A3C5_1DEBD8BB3B53_.wvu.Rows" localSheetId="17" hidden="1">#REF!</definedName>
    <definedName name="Z_5F3A46A2_1A22_4FA5_A3C5_1DEBD8BB3B53_.wvu.Rows" localSheetId="22" hidden="1">#REF!</definedName>
    <definedName name="Z_5F3A46A2_1A22_4FA5_A3C5_1DEBD8BB3B53_.wvu.Rows" hidden="1">#REF!</definedName>
    <definedName name="Z_65976840_70A2_11D2_BFD1_C1F7123CE332_.wvu.PrintTitles" hidden="1">[77]SUMMARY!$B$1:$D$65536,[77]SUMMARY!$A$3:$IV$5</definedName>
    <definedName name="Z_95224721_0485_11D4_BFD1_00508B5F4DA4_.wvu.Cols" localSheetId="11" hidden="1">#REF!</definedName>
    <definedName name="Z_95224721_0485_11D4_BFD1_00508B5F4DA4_.wvu.Cols" localSheetId="12" hidden="1">#REF!</definedName>
    <definedName name="Z_95224721_0485_11D4_BFD1_00508B5F4DA4_.wvu.Cols" localSheetId="13" hidden="1">#REF!</definedName>
    <definedName name="Z_95224721_0485_11D4_BFD1_00508B5F4DA4_.wvu.Cols" localSheetId="14" hidden="1">#REF!</definedName>
    <definedName name="Z_95224721_0485_11D4_BFD1_00508B5F4DA4_.wvu.Cols" localSheetId="15" hidden="1">#REF!</definedName>
    <definedName name="Z_95224721_0485_11D4_BFD1_00508B5F4DA4_.wvu.Cols" localSheetId="17" hidden="1">#REF!</definedName>
    <definedName name="Z_95224721_0485_11D4_BFD1_00508B5F4DA4_.wvu.Cols" localSheetId="22" hidden="1">#REF!</definedName>
    <definedName name="Z_95224721_0485_11D4_BFD1_00508B5F4DA4_.wvu.Cols" hidden="1">#REF!</definedName>
    <definedName name="Z_9E0C48F8_FFCC_11D1_98BA_00C04FC96ABD_.wvu.Rows" hidden="1">[57]BOP!$A$36:$IV$36,[57]BOP!$A$44:$IV$44,[57]BOP!$A$59:$IV$59,[57]BOP!#REF!,[57]BOP!#REF!,[57]BOP!$A$81:$IV$88</definedName>
    <definedName name="Z_9E0C48F9_FFCC_11D1_98BA_00C04FC96ABD_.wvu.Rows" hidden="1">[57]BOP!$A$36:$IV$36,[57]BOP!$A$44:$IV$44,[57]BOP!$A$59:$IV$59,[57]BOP!#REF!,[57]BOP!#REF!,[57]BOP!$A$81:$IV$88</definedName>
    <definedName name="Z_9E0C48FA_FFCC_11D1_98BA_00C04FC96ABD_.wvu.Rows" hidden="1">[57]BOP!$A$36:$IV$36,[57]BOP!$A$44:$IV$44,[57]BOP!$A$59:$IV$59,[57]BOP!#REF!,[57]BOP!#REF!,[57]BOP!$A$81:$IV$88</definedName>
    <definedName name="Z_9E0C48FB_FFCC_11D1_98BA_00C04FC96ABD_.wvu.Rows" hidden="1">[57]BOP!$A$36:$IV$36,[57]BOP!$A$44:$IV$44,[57]BOP!$A$59:$IV$59,[57]BOP!#REF!,[57]BOP!#REF!,[57]BOP!$A$81:$IV$88</definedName>
    <definedName name="Z_9E0C48FC_FFCC_11D1_98BA_00C04FC96ABD_.wvu.Rows" hidden="1">[57]BOP!$A$36:$IV$36,[57]BOP!$A$44:$IV$44,[57]BOP!$A$59:$IV$59,[57]BOP!#REF!,[57]BOP!#REF!,[57]BOP!$A$79:$IV$79,[57]BOP!$A$81:$IV$88,[57]BOP!#REF!</definedName>
    <definedName name="Z_9E0C48FD_FFCC_11D1_98BA_00C04FC96ABD_.wvu.Rows" hidden="1">[57]BOP!$A$36:$IV$36,[57]BOP!$A$44:$IV$44,[57]BOP!$A$59:$IV$59,[57]BOP!#REF!,[57]BOP!#REF!,[57]BOP!$A$79:$IV$79,[57]BOP!$A$81:$IV$88</definedName>
    <definedName name="Z_9E0C48FE_FFCC_11D1_98BA_00C04FC96ABD_.wvu.Rows" localSheetId="11" hidden="1">[57]BOP!$A$36:$IV$36,[57]BOP!$A$44:$IV$44,[57]BOP!$A$59:$IV$59,[57]BOP!#REF!,[57]BOP!#REF!,[57]BOP!$A$79:$IV$79,[57]BOP!#REF!</definedName>
    <definedName name="Z_9E0C48FE_FFCC_11D1_98BA_00C04FC96ABD_.wvu.Rows" localSheetId="12" hidden="1">[57]BOP!$A$36:$IV$36,[57]BOP!$A$44:$IV$44,[57]BOP!$A$59:$IV$59,[57]BOP!#REF!,[57]BOP!#REF!,[57]BOP!$A$79:$IV$79,[57]BOP!#REF!</definedName>
    <definedName name="Z_9E0C48FE_FFCC_11D1_98BA_00C04FC96ABD_.wvu.Rows" localSheetId="13" hidden="1">[57]BOP!$A$36:$IV$36,[57]BOP!$A$44:$IV$44,[57]BOP!$A$59:$IV$59,[57]BOP!#REF!,[57]BOP!#REF!,[57]BOP!$A$79:$IV$79,[57]BOP!#REF!</definedName>
    <definedName name="Z_9E0C48FE_FFCC_11D1_98BA_00C04FC96ABD_.wvu.Rows" localSheetId="14" hidden="1">[57]BOP!$A$36:$IV$36,[57]BOP!$A$44:$IV$44,[57]BOP!$A$59:$IV$59,[57]BOP!#REF!,[57]BOP!#REF!,[57]BOP!$A$79:$IV$79,[57]BOP!#REF!</definedName>
    <definedName name="Z_9E0C48FE_FFCC_11D1_98BA_00C04FC96ABD_.wvu.Rows" localSheetId="15" hidden="1">[57]BOP!$A$36:$IV$36,[57]BOP!$A$44:$IV$44,[57]BOP!$A$59:$IV$59,[57]BOP!#REF!,[57]BOP!#REF!,[57]BOP!$A$79:$IV$79,[57]BOP!#REF!</definedName>
    <definedName name="Z_9E0C48FE_FFCC_11D1_98BA_00C04FC96ABD_.wvu.Rows" localSheetId="19" hidden="1">[57]BOP!$A$36:$IV$36,[57]BOP!$A$44:$IV$44,[57]BOP!$A$59:$IV$59,[57]BOP!#REF!,[57]BOP!#REF!,[57]BOP!$A$79:$IV$79,[57]BOP!#REF!</definedName>
    <definedName name="Z_9E0C48FE_FFCC_11D1_98BA_00C04FC96ABD_.wvu.Rows" localSheetId="22" hidden="1">[57]BOP!$A$36:$IV$36,[57]BOP!$A$44:$IV$44,[57]BOP!$A$59:$IV$59,[57]BOP!#REF!,[57]BOP!#REF!,[57]BOP!$A$79:$IV$79,[57]BOP!#REF!</definedName>
    <definedName name="Z_9E0C48FE_FFCC_11D1_98BA_00C04FC96ABD_.wvu.Rows" hidden="1">[57]BOP!$A$36:$IV$36,[57]BOP!$A$44:$IV$44,[57]BOP!$A$59:$IV$59,[57]BOP!#REF!,[57]BOP!#REF!,[57]BOP!$A$79:$IV$79,[57]BOP!#REF!</definedName>
    <definedName name="Z_9E0C48FF_FFCC_11D1_98BA_00C04FC96ABD_.wvu.Rows" hidden="1">[57]BOP!$A$36:$IV$36,[57]BOP!$A$44:$IV$44,[57]BOP!$A$59:$IV$59,[57]BOP!#REF!,[57]BOP!#REF!,[57]BOP!$A$79:$IV$79,[57]BOP!$A$81:$IV$88,[57]BOP!#REF!</definedName>
    <definedName name="Z_9E0C4900_FFCC_11D1_98BA_00C04FC96ABD_.wvu.Rows" hidden="1">[57]BOP!$A$36:$IV$36,[57]BOP!$A$44:$IV$44,[57]BOP!$A$59:$IV$59,[57]BOP!#REF!,[57]BOP!#REF!,[57]BOP!$A$79:$IV$79,[57]BOP!$A$81:$IV$88,[57]BOP!#REF!</definedName>
    <definedName name="Z_9E0C4901_FFCC_11D1_98BA_00C04FC96ABD_.wvu.Rows" hidden="1">[57]BOP!$A$36:$IV$36,[57]BOP!$A$44:$IV$44,[57]BOP!$A$59:$IV$59,[57]BOP!#REF!,[57]BOP!#REF!,[57]BOP!$A$79:$IV$79,[57]BOP!$A$81:$IV$88,[57]BOP!#REF!</definedName>
    <definedName name="Z_9E0C4903_FFCC_11D1_98BA_00C04FC96ABD_.wvu.Rows" hidden="1">[57]BOP!$A$36:$IV$36,[57]BOP!$A$44:$IV$44,[57]BOP!$A$59:$IV$59,[57]BOP!#REF!,[57]BOP!#REF!,[57]BOP!$A$79:$IV$79,[57]BOP!$A$81:$IV$88,[57]BOP!#REF!,[57]BOP!#REF!</definedName>
    <definedName name="Z_9E0C4904_FFCC_11D1_98BA_00C04FC96ABD_.wvu.Rows" hidden="1">[57]BOP!$A$36:$IV$36,[57]BOP!$A$44:$IV$44,[57]BOP!$A$59:$IV$59,[57]BOP!#REF!,[57]BOP!#REF!,[57]BOP!$A$79:$IV$79,[57]BOP!$A$81:$IV$88,[57]BOP!#REF!,[57]BOP!#REF!</definedName>
    <definedName name="Z_9E0C4905_FFCC_11D1_98BA_00C04FC96ABD_.wvu.Rows" hidden="1">[57]BOP!$A$36:$IV$36,[57]BOP!$A$44:$IV$44,[57]BOP!$A$59:$IV$59,[57]BOP!#REF!,[57]BOP!#REF!,[57]BOP!$A$79:$IV$79</definedName>
    <definedName name="Z_B424DD41_AAD0_11D2_BFD1_00A02466506E_.wvu.PrintTitles" hidden="1">[77]SUMMARY!$B$1:$D$65536,[77]SUMMARY!$A$3:$IV$5</definedName>
    <definedName name="Z_BC2BFA12_1C91_11D2_BFD2_00A02466506E_.wvu.PrintTitles" hidden="1">[77]SUMMARY!$B$1:$D$65536,[77]SUMMARY!$A$3:$IV$5</definedName>
    <definedName name="Z_C21FAE85_013A_11D2_98BD_00C04FC96ABD_.wvu.Rows" hidden="1">[57]BOP!$A$36:$IV$36,[57]BOP!$A$44:$IV$44,[57]BOP!$A$59:$IV$59,[57]BOP!#REF!,[57]BOP!#REF!,[57]BOP!$A$81:$IV$88</definedName>
    <definedName name="Z_C21FAE86_013A_11D2_98BD_00C04FC96ABD_.wvu.Rows" hidden="1">[57]BOP!$A$36:$IV$36,[57]BOP!$A$44:$IV$44,[57]BOP!$A$59:$IV$59,[57]BOP!#REF!,[57]BOP!#REF!,[57]BOP!$A$81:$IV$88</definedName>
    <definedName name="Z_C21FAE87_013A_11D2_98BD_00C04FC96ABD_.wvu.Rows" hidden="1">[57]BOP!$A$36:$IV$36,[57]BOP!$A$44:$IV$44,[57]BOP!$A$59:$IV$59,[57]BOP!#REF!,[57]BOP!#REF!,[57]BOP!$A$81:$IV$88</definedName>
    <definedName name="Z_C21FAE88_013A_11D2_98BD_00C04FC96ABD_.wvu.Rows" hidden="1">[57]BOP!$A$36:$IV$36,[57]BOP!$A$44:$IV$44,[57]BOP!$A$59:$IV$59,[57]BOP!#REF!,[57]BOP!#REF!,[57]BOP!$A$81:$IV$88</definedName>
    <definedName name="Z_C21FAE89_013A_11D2_98BD_00C04FC96ABD_.wvu.Rows" hidden="1">[57]BOP!$A$36:$IV$36,[57]BOP!$A$44:$IV$44,[57]BOP!$A$59:$IV$59,[57]BOP!#REF!,[57]BOP!#REF!,[57]BOP!$A$79:$IV$79,[57]BOP!$A$81:$IV$88,[57]BOP!#REF!</definedName>
    <definedName name="Z_C21FAE8A_013A_11D2_98BD_00C04FC96ABD_.wvu.Rows" hidden="1">[57]BOP!$A$36:$IV$36,[57]BOP!$A$44:$IV$44,[57]BOP!$A$59:$IV$59,[57]BOP!#REF!,[57]BOP!#REF!,[57]BOP!$A$79:$IV$79,[57]BOP!$A$81:$IV$88</definedName>
    <definedName name="Z_C21FAE8B_013A_11D2_98BD_00C04FC96ABD_.wvu.Rows" localSheetId="11" hidden="1">[57]BOP!$A$36:$IV$36,[57]BOP!$A$44:$IV$44,[57]BOP!$A$59:$IV$59,[57]BOP!#REF!,[57]BOP!#REF!,[57]BOP!$A$79:$IV$79,[57]BOP!#REF!</definedName>
    <definedName name="Z_C21FAE8B_013A_11D2_98BD_00C04FC96ABD_.wvu.Rows" localSheetId="12" hidden="1">[57]BOP!$A$36:$IV$36,[57]BOP!$A$44:$IV$44,[57]BOP!$A$59:$IV$59,[57]BOP!#REF!,[57]BOP!#REF!,[57]BOP!$A$79:$IV$79,[57]BOP!#REF!</definedName>
    <definedName name="Z_C21FAE8B_013A_11D2_98BD_00C04FC96ABD_.wvu.Rows" localSheetId="13" hidden="1">[57]BOP!$A$36:$IV$36,[57]BOP!$A$44:$IV$44,[57]BOP!$A$59:$IV$59,[57]BOP!#REF!,[57]BOP!#REF!,[57]BOP!$A$79:$IV$79,[57]BOP!#REF!</definedName>
    <definedName name="Z_C21FAE8B_013A_11D2_98BD_00C04FC96ABD_.wvu.Rows" localSheetId="14" hidden="1">[57]BOP!$A$36:$IV$36,[57]BOP!$A$44:$IV$44,[57]BOP!$A$59:$IV$59,[57]BOP!#REF!,[57]BOP!#REF!,[57]BOP!$A$79:$IV$79,[57]BOP!#REF!</definedName>
    <definedName name="Z_C21FAE8B_013A_11D2_98BD_00C04FC96ABD_.wvu.Rows" localSheetId="15" hidden="1">[57]BOP!$A$36:$IV$36,[57]BOP!$A$44:$IV$44,[57]BOP!$A$59:$IV$59,[57]BOP!#REF!,[57]BOP!#REF!,[57]BOP!$A$79:$IV$79,[57]BOP!#REF!</definedName>
    <definedName name="Z_C21FAE8B_013A_11D2_98BD_00C04FC96ABD_.wvu.Rows" localSheetId="19" hidden="1">[57]BOP!$A$36:$IV$36,[57]BOP!$A$44:$IV$44,[57]BOP!$A$59:$IV$59,[57]BOP!#REF!,[57]BOP!#REF!,[57]BOP!$A$79:$IV$79,[57]BOP!#REF!</definedName>
    <definedName name="Z_C21FAE8B_013A_11D2_98BD_00C04FC96ABD_.wvu.Rows" localSheetId="22" hidden="1">[57]BOP!$A$36:$IV$36,[57]BOP!$A$44:$IV$44,[57]BOP!$A$59:$IV$59,[57]BOP!#REF!,[57]BOP!#REF!,[57]BOP!$A$79:$IV$79,[57]BOP!#REF!</definedName>
    <definedName name="Z_C21FAE8B_013A_11D2_98BD_00C04FC96ABD_.wvu.Rows" hidden="1">[57]BOP!$A$36:$IV$36,[57]BOP!$A$44:$IV$44,[57]BOP!$A$59:$IV$59,[57]BOP!#REF!,[57]BOP!#REF!,[57]BOP!$A$79:$IV$79,[57]BOP!#REF!</definedName>
    <definedName name="Z_C21FAE8C_013A_11D2_98BD_00C04FC96ABD_.wvu.Rows" hidden="1">[57]BOP!$A$36:$IV$36,[57]BOP!$A$44:$IV$44,[57]BOP!$A$59:$IV$59,[57]BOP!#REF!,[57]BOP!#REF!,[57]BOP!$A$79:$IV$79,[57]BOP!$A$81:$IV$88,[57]BOP!#REF!</definedName>
    <definedName name="Z_C21FAE8D_013A_11D2_98BD_00C04FC96ABD_.wvu.Rows" hidden="1">[57]BOP!$A$36:$IV$36,[57]BOP!$A$44:$IV$44,[57]BOP!$A$59:$IV$59,[57]BOP!#REF!,[57]BOP!#REF!,[57]BOP!$A$79:$IV$79,[57]BOP!$A$81:$IV$88,[57]BOP!#REF!</definedName>
    <definedName name="Z_C21FAE8E_013A_11D2_98BD_00C04FC96ABD_.wvu.Rows" hidden="1">[57]BOP!$A$36:$IV$36,[57]BOP!$A$44:$IV$44,[57]BOP!$A$59:$IV$59,[57]BOP!#REF!,[57]BOP!#REF!,[57]BOP!$A$79:$IV$79,[57]BOP!$A$81:$IV$88,[57]BOP!#REF!</definedName>
    <definedName name="Z_C21FAE90_013A_11D2_98BD_00C04FC96ABD_.wvu.Rows" hidden="1">[57]BOP!$A$36:$IV$36,[57]BOP!$A$44:$IV$44,[57]BOP!$A$59:$IV$59,[57]BOP!#REF!,[57]BOP!#REF!,[57]BOP!$A$79:$IV$79,[57]BOP!$A$81:$IV$88,[57]BOP!#REF!,[57]BOP!#REF!</definedName>
    <definedName name="Z_C21FAE91_013A_11D2_98BD_00C04FC96ABD_.wvu.Rows" hidden="1">[57]BOP!$A$36:$IV$36,[57]BOP!$A$44:$IV$44,[57]BOP!$A$59:$IV$59,[57]BOP!#REF!,[57]BOP!#REF!,[57]BOP!$A$79:$IV$79,[57]BOP!$A$81:$IV$88,[57]BOP!#REF!,[57]BOP!#REF!</definedName>
    <definedName name="Z_C21FAE92_013A_11D2_98BD_00C04FC96ABD_.wvu.Rows" hidden="1">[57]BOP!$A$36:$IV$36,[57]BOP!$A$44:$IV$44,[57]BOP!$A$59:$IV$59,[57]BOP!#REF!,[57]BOP!#REF!,[57]BOP!$A$79:$IV$79</definedName>
    <definedName name="Z_CF25EF4A_FFAB_11D1_98B7_00C04FC96ABD_.wvu.Rows" hidden="1">[57]BOP!$A$36:$IV$36,[57]BOP!$A$44:$IV$44,[57]BOP!$A$59:$IV$59,[57]BOP!#REF!,[57]BOP!#REF!,[57]BOP!$A$81:$IV$88</definedName>
    <definedName name="Z_CF25EF4B_FFAB_11D1_98B7_00C04FC96ABD_.wvu.Rows" hidden="1">[57]BOP!$A$36:$IV$36,[57]BOP!$A$44:$IV$44,[57]BOP!$A$59:$IV$59,[57]BOP!#REF!,[57]BOP!#REF!,[57]BOP!$A$81:$IV$88</definedName>
    <definedName name="Z_CF25EF4C_FFAB_11D1_98B7_00C04FC96ABD_.wvu.Rows" hidden="1">[57]BOP!$A$36:$IV$36,[57]BOP!$A$44:$IV$44,[57]BOP!$A$59:$IV$59,[57]BOP!#REF!,[57]BOP!#REF!,[57]BOP!$A$81:$IV$88</definedName>
    <definedName name="Z_CF25EF4D_FFAB_11D1_98B7_00C04FC96ABD_.wvu.Rows" hidden="1">[57]BOP!$A$36:$IV$36,[57]BOP!$A$44:$IV$44,[57]BOP!$A$59:$IV$59,[57]BOP!#REF!,[57]BOP!#REF!,[57]BOP!$A$81:$IV$88</definedName>
    <definedName name="Z_CF25EF4E_FFAB_11D1_98B7_00C04FC96ABD_.wvu.Rows" hidden="1">[57]BOP!$A$36:$IV$36,[57]BOP!$A$44:$IV$44,[57]BOP!$A$59:$IV$59,[57]BOP!#REF!,[57]BOP!#REF!,[57]BOP!$A$79:$IV$79,[57]BOP!$A$81:$IV$88,[57]BOP!#REF!</definedName>
    <definedName name="Z_CF25EF4F_FFAB_11D1_98B7_00C04FC96ABD_.wvu.Rows" hidden="1">[57]BOP!$A$36:$IV$36,[57]BOP!$A$44:$IV$44,[57]BOP!$A$59:$IV$59,[57]BOP!#REF!,[57]BOP!#REF!,[57]BOP!$A$79:$IV$79,[57]BOP!$A$81:$IV$88</definedName>
    <definedName name="Z_CF25EF50_FFAB_11D1_98B7_00C04FC96ABD_.wvu.Rows" localSheetId="11" hidden="1">[57]BOP!$A$36:$IV$36,[57]BOP!$A$44:$IV$44,[57]BOP!$A$59:$IV$59,[57]BOP!#REF!,[57]BOP!#REF!,[57]BOP!$A$79:$IV$79,[57]BOP!#REF!</definedName>
    <definedName name="Z_CF25EF50_FFAB_11D1_98B7_00C04FC96ABD_.wvu.Rows" localSheetId="12" hidden="1">[57]BOP!$A$36:$IV$36,[57]BOP!$A$44:$IV$44,[57]BOP!$A$59:$IV$59,[57]BOP!#REF!,[57]BOP!#REF!,[57]BOP!$A$79:$IV$79,[57]BOP!#REF!</definedName>
    <definedName name="Z_CF25EF50_FFAB_11D1_98B7_00C04FC96ABD_.wvu.Rows" localSheetId="13" hidden="1">[57]BOP!$A$36:$IV$36,[57]BOP!$A$44:$IV$44,[57]BOP!$A$59:$IV$59,[57]BOP!#REF!,[57]BOP!#REF!,[57]BOP!$A$79:$IV$79,[57]BOP!#REF!</definedName>
    <definedName name="Z_CF25EF50_FFAB_11D1_98B7_00C04FC96ABD_.wvu.Rows" localSheetId="14" hidden="1">[57]BOP!$A$36:$IV$36,[57]BOP!$A$44:$IV$44,[57]BOP!$A$59:$IV$59,[57]BOP!#REF!,[57]BOP!#REF!,[57]BOP!$A$79:$IV$79,[57]BOP!#REF!</definedName>
    <definedName name="Z_CF25EF50_FFAB_11D1_98B7_00C04FC96ABD_.wvu.Rows" localSheetId="15" hidden="1">[57]BOP!$A$36:$IV$36,[57]BOP!$A$44:$IV$44,[57]BOP!$A$59:$IV$59,[57]BOP!#REF!,[57]BOP!#REF!,[57]BOP!$A$79:$IV$79,[57]BOP!#REF!</definedName>
    <definedName name="Z_CF25EF50_FFAB_11D1_98B7_00C04FC96ABD_.wvu.Rows" localSheetId="19" hidden="1">[57]BOP!$A$36:$IV$36,[57]BOP!$A$44:$IV$44,[57]BOP!$A$59:$IV$59,[57]BOP!#REF!,[57]BOP!#REF!,[57]BOP!$A$79:$IV$79,[57]BOP!#REF!</definedName>
    <definedName name="Z_CF25EF50_FFAB_11D1_98B7_00C04FC96ABD_.wvu.Rows" localSheetId="22" hidden="1">[57]BOP!$A$36:$IV$36,[57]BOP!$A$44:$IV$44,[57]BOP!$A$59:$IV$59,[57]BOP!#REF!,[57]BOP!#REF!,[57]BOP!$A$79:$IV$79,[57]BOP!#REF!</definedName>
    <definedName name="Z_CF25EF50_FFAB_11D1_98B7_00C04FC96ABD_.wvu.Rows" hidden="1">[57]BOP!$A$36:$IV$36,[57]BOP!$A$44:$IV$44,[57]BOP!$A$59:$IV$59,[57]BOP!#REF!,[57]BOP!#REF!,[57]BOP!$A$79:$IV$79,[57]BOP!#REF!</definedName>
    <definedName name="Z_CF25EF51_FFAB_11D1_98B7_00C04FC96ABD_.wvu.Rows" hidden="1">[57]BOP!$A$36:$IV$36,[57]BOP!$A$44:$IV$44,[57]BOP!$A$59:$IV$59,[57]BOP!#REF!,[57]BOP!#REF!,[57]BOP!$A$79:$IV$79,[57]BOP!$A$81:$IV$88,[57]BOP!#REF!</definedName>
    <definedName name="Z_CF25EF52_FFAB_11D1_98B7_00C04FC96ABD_.wvu.Rows" hidden="1">[57]BOP!$A$36:$IV$36,[57]BOP!$A$44:$IV$44,[57]BOP!$A$59:$IV$59,[57]BOP!#REF!,[57]BOP!#REF!,[57]BOP!$A$79:$IV$79,[57]BOP!$A$81:$IV$88,[57]BOP!#REF!</definedName>
    <definedName name="Z_CF25EF53_FFAB_11D1_98B7_00C04FC96ABD_.wvu.Rows" hidden="1">[57]BOP!$A$36:$IV$36,[57]BOP!$A$44:$IV$44,[57]BOP!$A$59:$IV$59,[57]BOP!#REF!,[57]BOP!#REF!,[57]BOP!$A$79:$IV$79,[57]BOP!$A$81:$IV$88,[57]BOP!#REF!</definedName>
    <definedName name="Z_CF25EF55_FFAB_11D1_98B7_00C04FC96ABD_.wvu.Rows" hidden="1">[57]BOP!$A$36:$IV$36,[57]BOP!$A$44:$IV$44,[57]BOP!$A$59:$IV$59,[57]BOP!#REF!,[57]BOP!#REF!,[57]BOP!$A$79:$IV$79,[57]BOP!$A$81:$IV$88,[57]BOP!#REF!,[57]BOP!#REF!</definedName>
    <definedName name="Z_CF25EF56_FFAB_11D1_98B7_00C04FC96ABD_.wvu.Rows" hidden="1">[57]BOP!$A$36:$IV$36,[57]BOP!$A$44:$IV$44,[57]BOP!$A$59:$IV$59,[57]BOP!#REF!,[57]BOP!#REF!,[57]BOP!$A$79:$IV$79,[57]BOP!$A$81:$IV$88,[57]BOP!#REF!,[57]BOP!#REF!</definedName>
    <definedName name="Z_CF25EF57_FFAB_11D1_98B7_00C04FC96ABD_.wvu.Rows" hidden="1">[57]BOP!$A$36:$IV$36,[57]BOP!$A$44:$IV$44,[57]BOP!$A$59:$IV$59,[57]BOP!#REF!,[57]BOP!#REF!,[57]BOP!$A$79:$IV$79</definedName>
    <definedName name="Z_E6B74681_BCE1_11D2_BFD1_00A02466506E_.wvu.PrintTitles" hidden="1">[77]SUMMARY!$B$1:$D$65536,[77]SUMMARY!$A$3:$IV$5</definedName>
    <definedName name="Z_EA8011E5_017A_11D2_98BD_00C04FC96ABD_.wvu.Rows" hidden="1">[57]BOP!$A$36:$IV$36,[57]BOP!$A$44:$IV$44,[57]BOP!$A$59:$IV$59,[57]BOP!#REF!,[57]BOP!#REF!,[57]BOP!$A$79:$IV$79,[57]BOP!$A$81:$IV$88</definedName>
    <definedName name="Z_EA8011E6_017A_11D2_98BD_00C04FC96ABD_.wvu.Rows" localSheetId="11" hidden="1">[57]BOP!$A$36:$IV$36,[57]BOP!$A$44:$IV$44,[57]BOP!$A$59:$IV$59,[57]BOP!#REF!,[57]BOP!#REF!,[57]BOP!$A$79:$IV$79,[57]BOP!#REF!</definedName>
    <definedName name="Z_EA8011E6_017A_11D2_98BD_00C04FC96ABD_.wvu.Rows" localSheetId="12" hidden="1">[57]BOP!$A$36:$IV$36,[57]BOP!$A$44:$IV$44,[57]BOP!$A$59:$IV$59,[57]BOP!#REF!,[57]BOP!#REF!,[57]BOP!$A$79:$IV$79,[57]BOP!#REF!</definedName>
    <definedName name="Z_EA8011E6_017A_11D2_98BD_00C04FC96ABD_.wvu.Rows" localSheetId="13" hidden="1">[57]BOP!$A$36:$IV$36,[57]BOP!$A$44:$IV$44,[57]BOP!$A$59:$IV$59,[57]BOP!#REF!,[57]BOP!#REF!,[57]BOP!$A$79:$IV$79,[57]BOP!#REF!</definedName>
    <definedName name="Z_EA8011E6_017A_11D2_98BD_00C04FC96ABD_.wvu.Rows" localSheetId="14" hidden="1">[57]BOP!$A$36:$IV$36,[57]BOP!$A$44:$IV$44,[57]BOP!$A$59:$IV$59,[57]BOP!#REF!,[57]BOP!#REF!,[57]BOP!$A$79:$IV$79,[57]BOP!#REF!</definedName>
    <definedName name="Z_EA8011E6_017A_11D2_98BD_00C04FC96ABD_.wvu.Rows" localSheetId="15" hidden="1">[57]BOP!$A$36:$IV$36,[57]BOP!$A$44:$IV$44,[57]BOP!$A$59:$IV$59,[57]BOP!#REF!,[57]BOP!#REF!,[57]BOP!$A$79:$IV$79,[57]BOP!#REF!</definedName>
    <definedName name="Z_EA8011E6_017A_11D2_98BD_00C04FC96ABD_.wvu.Rows" localSheetId="19" hidden="1">[57]BOP!$A$36:$IV$36,[57]BOP!$A$44:$IV$44,[57]BOP!$A$59:$IV$59,[57]BOP!#REF!,[57]BOP!#REF!,[57]BOP!$A$79:$IV$79,[57]BOP!#REF!</definedName>
    <definedName name="Z_EA8011E6_017A_11D2_98BD_00C04FC96ABD_.wvu.Rows" localSheetId="22" hidden="1">[57]BOP!$A$36:$IV$36,[57]BOP!$A$44:$IV$44,[57]BOP!$A$59:$IV$59,[57]BOP!#REF!,[57]BOP!#REF!,[57]BOP!$A$79:$IV$79,[57]BOP!#REF!</definedName>
    <definedName name="Z_EA8011E6_017A_11D2_98BD_00C04FC96ABD_.wvu.Rows" hidden="1">[57]BOP!$A$36:$IV$36,[57]BOP!$A$44:$IV$44,[57]BOP!$A$59:$IV$59,[57]BOP!#REF!,[57]BOP!#REF!,[57]BOP!$A$79:$IV$79,[57]BOP!#REF!</definedName>
    <definedName name="Z_EA8011E9_017A_11D2_98BD_00C04FC96ABD_.wvu.Rows" hidden="1">[57]BOP!$A$36:$IV$36,[57]BOP!$A$44:$IV$44,[57]BOP!$A$59:$IV$59,[57]BOP!#REF!,[57]BOP!#REF!,[57]BOP!$A$79:$IV$79,[57]BOP!$A$81:$IV$88,[57]BOP!#REF!</definedName>
    <definedName name="Z_EA8011EC_017A_11D2_98BD_00C04FC96ABD_.wvu.Rows" hidden="1">[57]BOP!$A$36:$IV$36,[57]BOP!$A$44:$IV$44,[57]BOP!$A$59:$IV$59,[57]BOP!#REF!,[57]BOP!#REF!,[57]BOP!$A$79:$IV$79,[57]BOP!$A$81:$IV$88,[57]BOP!#REF!,[57]BOP!#REF!</definedName>
    <definedName name="Z_EA86CE3A_00A2_11D2_98BC_00C04FC96ABD_.wvu.Rows" hidden="1">[57]BOP!$A$36:$IV$36,[57]BOP!$A$44:$IV$44,[57]BOP!$A$59:$IV$59,[57]BOP!#REF!,[57]BOP!#REF!,[57]BOP!$A$81:$IV$88</definedName>
    <definedName name="Z_EA86CE3B_00A2_11D2_98BC_00C04FC96ABD_.wvu.Rows" hidden="1">[57]BOP!$A$36:$IV$36,[57]BOP!$A$44:$IV$44,[57]BOP!$A$59:$IV$59,[57]BOP!#REF!,[57]BOP!#REF!,[57]BOP!$A$81:$IV$88</definedName>
    <definedName name="Z_EA86CE3C_00A2_11D2_98BC_00C04FC96ABD_.wvu.Rows" hidden="1">[57]BOP!$A$36:$IV$36,[57]BOP!$A$44:$IV$44,[57]BOP!$A$59:$IV$59,[57]BOP!#REF!,[57]BOP!#REF!,[57]BOP!$A$81:$IV$88</definedName>
    <definedName name="Z_EA86CE3D_00A2_11D2_98BC_00C04FC96ABD_.wvu.Rows" hidden="1">[57]BOP!$A$36:$IV$36,[57]BOP!$A$44:$IV$44,[57]BOP!$A$59:$IV$59,[57]BOP!#REF!,[57]BOP!#REF!,[57]BOP!$A$81:$IV$88</definedName>
    <definedName name="Z_EA86CE3E_00A2_11D2_98BC_00C04FC96ABD_.wvu.Rows" hidden="1">[57]BOP!$A$36:$IV$36,[57]BOP!$A$44:$IV$44,[57]BOP!$A$59:$IV$59,[57]BOP!#REF!,[57]BOP!#REF!,[57]BOP!$A$79:$IV$79,[57]BOP!$A$81:$IV$88,[57]BOP!#REF!</definedName>
    <definedName name="Z_EA86CE3F_00A2_11D2_98BC_00C04FC96ABD_.wvu.Rows" hidden="1">[57]BOP!$A$36:$IV$36,[57]BOP!$A$44:$IV$44,[57]BOP!$A$59:$IV$59,[57]BOP!#REF!,[57]BOP!#REF!,[57]BOP!$A$79:$IV$79,[57]BOP!$A$81:$IV$88</definedName>
    <definedName name="Z_EA86CE40_00A2_11D2_98BC_00C04FC96ABD_.wvu.Rows" localSheetId="11" hidden="1">[57]BOP!$A$36:$IV$36,[57]BOP!$A$44:$IV$44,[57]BOP!$A$59:$IV$59,[57]BOP!#REF!,[57]BOP!#REF!,[57]BOP!$A$79:$IV$79,[57]BOP!#REF!</definedName>
    <definedName name="Z_EA86CE40_00A2_11D2_98BC_00C04FC96ABD_.wvu.Rows" localSheetId="12" hidden="1">[57]BOP!$A$36:$IV$36,[57]BOP!$A$44:$IV$44,[57]BOP!$A$59:$IV$59,[57]BOP!#REF!,[57]BOP!#REF!,[57]BOP!$A$79:$IV$79,[57]BOP!#REF!</definedName>
    <definedName name="Z_EA86CE40_00A2_11D2_98BC_00C04FC96ABD_.wvu.Rows" localSheetId="13" hidden="1">[57]BOP!$A$36:$IV$36,[57]BOP!$A$44:$IV$44,[57]BOP!$A$59:$IV$59,[57]BOP!#REF!,[57]BOP!#REF!,[57]BOP!$A$79:$IV$79,[57]BOP!#REF!</definedName>
    <definedName name="Z_EA86CE40_00A2_11D2_98BC_00C04FC96ABD_.wvu.Rows" localSheetId="14" hidden="1">[57]BOP!$A$36:$IV$36,[57]BOP!$A$44:$IV$44,[57]BOP!$A$59:$IV$59,[57]BOP!#REF!,[57]BOP!#REF!,[57]BOP!$A$79:$IV$79,[57]BOP!#REF!</definedName>
    <definedName name="Z_EA86CE40_00A2_11D2_98BC_00C04FC96ABD_.wvu.Rows" localSheetId="15" hidden="1">[57]BOP!$A$36:$IV$36,[57]BOP!$A$44:$IV$44,[57]BOP!$A$59:$IV$59,[57]BOP!#REF!,[57]BOP!#REF!,[57]BOP!$A$79:$IV$79,[57]BOP!#REF!</definedName>
    <definedName name="Z_EA86CE40_00A2_11D2_98BC_00C04FC96ABD_.wvu.Rows" localSheetId="19" hidden="1">[57]BOP!$A$36:$IV$36,[57]BOP!$A$44:$IV$44,[57]BOP!$A$59:$IV$59,[57]BOP!#REF!,[57]BOP!#REF!,[57]BOP!$A$79:$IV$79,[57]BOP!#REF!</definedName>
    <definedName name="Z_EA86CE40_00A2_11D2_98BC_00C04FC96ABD_.wvu.Rows" localSheetId="22" hidden="1">[57]BOP!$A$36:$IV$36,[57]BOP!$A$44:$IV$44,[57]BOP!$A$59:$IV$59,[57]BOP!#REF!,[57]BOP!#REF!,[57]BOP!$A$79:$IV$79,[57]BOP!#REF!</definedName>
    <definedName name="Z_EA86CE40_00A2_11D2_98BC_00C04FC96ABD_.wvu.Rows" hidden="1">[57]BOP!$A$36:$IV$36,[57]BOP!$A$44:$IV$44,[57]BOP!$A$59:$IV$59,[57]BOP!#REF!,[57]BOP!#REF!,[57]BOP!$A$79:$IV$79,[57]BOP!#REF!</definedName>
    <definedName name="Z_EA86CE41_00A2_11D2_98BC_00C04FC96ABD_.wvu.Rows" hidden="1">[57]BOP!$A$36:$IV$36,[57]BOP!$A$44:$IV$44,[57]BOP!$A$59:$IV$59,[57]BOP!#REF!,[57]BOP!#REF!,[57]BOP!$A$79:$IV$79,[57]BOP!$A$81:$IV$88,[57]BOP!#REF!</definedName>
    <definedName name="Z_EA86CE42_00A2_11D2_98BC_00C04FC96ABD_.wvu.Rows" hidden="1">[57]BOP!$A$36:$IV$36,[57]BOP!$A$44:$IV$44,[57]BOP!$A$59:$IV$59,[57]BOP!#REF!,[57]BOP!#REF!,[57]BOP!$A$79:$IV$79,[57]BOP!$A$81:$IV$88,[57]BOP!#REF!</definedName>
    <definedName name="Z_EA86CE43_00A2_11D2_98BC_00C04FC96ABD_.wvu.Rows" hidden="1">[57]BOP!$A$36:$IV$36,[57]BOP!$A$44:$IV$44,[57]BOP!$A$59:$IV$59,[57]BOP!#REF!,[57]BOP!#REF!,[57]BOP!$A$79:$IV$79,[57]BOP!$A$81:$IV$88,[57]BOP!#REF!</definedName>
    <definedName name="Z_EA86CE45_00A2_11D2_98BC_00C04FC96ABD_.wvu.Rows" hidden="1">[57]BOP!$A$36:$IV$36,[57]BOP!$A$44:$IV$44,[57]BOP!$A$59:$IV$59,[57]BOP!#REF!,[57]BOP!#REF!,[57]BOP!$A$79:$IV$79,[57]BOP!$A$81:$IV$88,[57]BOP!#REF!,[57]BOP!#REF!</definedName>
    <definedName name="Z_EA86CE46_00A2_11D2_98BC_00C04FC96ABD_.wvu.Rows" hidden="1">[57]BOP!$A$36:$IV$36,[57]BOP!$A$44:$IV$44,[57]BOP!$A$59:$IV$59,[57]BOP!#REF!,[57]BOP!#REF!,[57]BOP!$A$79:$IV$79,[57]BOP!$A$81:$IV$88,[57]BOP!#REF!,[57]BOP!#REF!</definedName>
    <definedName name="Z_EA86CE47_00A2_11D2_98BC_00C04FC96ABD_.wvu.Rows" hidden="1">[57]BOP!$A$36:$IV$36,[57]BOP!$A$44:$IV$44,[57]BOP!$A$59:$IV$59,[57]BOP!#REF!,[57]BOP!#REF!,[57]BOP!$A$79:$IV$79</definedName>
    <definedName name="zb" localSheetId="11" hidden="1">{"WEO",#N/A,FALSE,"T"}</definedName>
    <definedName name="zb" localSheetId="12" hidden="1">{"WEO",#N/A,FALSE,"T"}</definedName>
    <definedName name="zb" localSheetId="13" hidden="1">{"WEO",#N/A,FALSE,"T"}</definedName>
    <definedName name="zb" localSheetId="14" hidden="1">{"WEO",#N/A,FALSE,"T"}</definedName>
    <definedName name="zb" localSheetId="15" hidden="1">{"WEO",#N/A,FALSE,"T"}</definedName>
    <definedName name="zb" localSheetId="17" hidden="1">{"WEO",#N/A,FALSE,"T"}</definedName>
    <definedName name="zb" localSheetId="19" hidden="1">{"WEO",#N/A,FALSE,"T"}</definedName>
    <definedName name="zb" localSheetId="22" hidden="1">{"WEO",#N/A,FALSE,"T"}</definedName>
    <definedName name="zb" hidden="1">{"WEO",#N/A,FALSE,"T"}</definedName>
    <definedName name="zc" localSheetId="11" hidden="1">{"Tab1",#N/A,FALSE,"P";"Tab2",#N/A,FALSE,"P"}</definedName>
    <definedName name="zc" localSheetId="12" hidden="1">{"Tab1",#N/A,FALSE,"P";"Tab2",#N/A,FALSE,"P"}</definedName>
    <definedName name="zc" localSheetId="13" hidden="1">{"Tab1",#N/A,FALSE,"P";"Tab2",#N/A,FALSE,"P"}</definedName>
    <definedName name="zc" localSheetId="14" hidden="1">{"Tab1",#N/A,FALSE,"P";"Tab2",#N/A,FALSE,"P"}</definedName>
    <definedName name="zc" localSheetId="15" hidden="1">{"Tab1",#N/A,FALSE,"P";"Tab2",#N/A,FALSE,"P"}</definedName>
    <definedName name="zc" localSheetId="17" hidden="1">{"Tab1",#N/A,FALSE,"P";"Tab2",#N/A,FALSE,"P"}</definedName>
    <definedName name="zc" localSheetId="19" hidden="1">{"Tab1",#N/A,FALSE,"P";"Tab2",#N/A,FALSE,"P"}</definedName>
    <definedName name="zc" localSheetId="22" hidden="1">{"Tab1",#N/A,FALSE,"P";"Tab2",#N/A,FALSE,"P"}</definedName>
    <definedName name="zc" hidden="1">{"Tab1",#N/A,FALSE,"P";"Tab2",#N/A,FALSE,"P"}</definedName>
    <definedName name="zczxcz" localSheetId="11" hidden="1">{"Tab1",#N/A,FALSE,"P";"Tab2",#N/A,FALSE,"P"}</definedName>
    <definedName name="zczxcz" localSheetId="12" hidden="1">{"Tab1",#N/A,FALSE,"P";"Tab2",#N/A,FALSE,"P"}</definedName>
    <definedName name="zczxcz" localSheetId="13" hidden="1">{"Tab1",#N/A,FALSE,"P";"Tab2",#N/A,FALSE,"P"}</definedName>
    <definedName name="zczxcz" localSheetId="14" hidden="1">{"Tab1",#N/A,FALSE,"P";"Tab2",#N/A,FALSE,"P"}</definedName>
    <definedName name="zczxcz" localSheetId="15" hidden="1">{"Tab1",#N/A,FALSE,"P";"Tab2",#N/A,FALSE,"P"}</definedName>
    <definedName name="zczxcz" localSheetId="17" hidden="1">{"Tab1",#N/A,FALSE,"P";"Tab2",#N/A,FALSE,"P"}</definedName>
    <definedName name="zczxcz" localSheetId="19" hidden="1">{"Tab1",#N/A,FALSE,"P";"Tab2",#N/A,FALSE,"P"}</definedName>
    <definedName name="zczxcz" localSheetId="22" hidden="1">{"Tab1",#N/A,FALSE,"P";"Tab2",#N/A,FALSE,"P"}</definedName>
    <definedName name="zczxcz" hidden="1">{"Tab1",#N/A,FALSE,"P";"Tab2",#N/A,FALSE,"P"}</definedName>
    <definedName name="zio" localSheetId="11" hidden="1">{"Tab1",#N/A,FALSE,"P";"Tab2",#N/A,FALSE,"P"}</definedName>
    <definedName name="zio" localSheetId="12" hidden="1">{"Tab1",#N/A,FALSE,"P";"Tab2",#N/A,FALSE,"P"}</definedName>
    <definedName name="zio" localSheetId="13" hidden="1">{"Tab1",#N/A,FALSE,"P";"Tab2",#N/A,FALSE,"P"}</definedName>
    <definedName name="zio" localSheetId="14" hidden="1">{"Tab1",#N/A,FALSE,"P";"Tab2",#N/A,FALSE,"P"}</definedName>
    <definedName name="zio" localSheetId="15" hidden="1">{"Tab1",#N/A,FALSE,"P";"Tab2",#N/A,FALSE,"P"}</definedName>
    <definedName name="zio" localSheetId="17" hidden="1">{"Tab1",#N/A,FALSE,"P";"Tab2",#N/A,FALSE,"P"}</definedName>
    <definedName name="zio" localSheetId="19" hidden="1">{"Tab1",#N/A,FALSE,"P";"Tab2",#N/A,FALSE,"P"}</definedName>
    <definedName name="zio" localSheetId="22" hidden="1">{"Tab1",#N/A,FALSE,"P";"Tab2",#N/A,FALSE,"P"}</definedName>
    <definedName name="zio" hidden="1">{"Tab1",#N/A,FALSE,"P";"Tab2",#N/A,FALSE,"P"}</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12" hidden="1">{TRUE,TRUE,-0.5,-14.75,603,387,FALSE,TRUE,TRUE,TRUE,0,1,2,1,2,1,1,4,TRUE,TRUE,3,TRUE,1,TRUE,75,"Swvu.Print.","ACwvu.Print.",#N/A,FALSE,FALSE,1,0.75,0.6,0.5,1,"","",TRUE,FALSE,TRUE,FALSE,1,#N/A,1,1,#DIV/0!,FALSE,"Rwvu.Print.",#N/A,FALSE,FALSE,FALSE,1,65532,300,FALSE,FALSE,TRUE,TRUE,TRUE}</definedName>
    <definedName name="zj" localSheetId="13" hidden="1">{TRUE,TRUE,-0.5,-14.75,603,387,FALSE,TRUE,TRUE,TRUE,0,1,2,1,2,1,1,4,TRUE,TRUE,3,TRUE,1,TRUE,75,"Swvu.Print.","ACwvu.Print.",#N/A,FALSE,FALSE,1,0.75,0.6,0.5,1,"","",TRUE,FALSE,TRUE,FALSE,1,#N/A,1,1,#DIV/0!,FALSE,"Rwvu.Print.",#N/A,FALSE,FALSE,FALSE,1,65532,300,FALSE,FALSE,TRUE,TRUE,TRUE}</definedName>
    <definedName name="zj" localSheetId="14" hidden="1">{TRUE,TRUE,-0.5,-14.75,603,387,FALSE,TRUE,TRUE,TRUE,0,1,2,1,2,1,1,4,TRUE,TRUE,3,TRUE,1,TRUE,75,"Swvu.Print.","ACwvu.Print.",#N/A,FALSE,FALSE,1,0.75,0.6,0.5,1,"","",TRUE,FALSE,TRUE,FALSE,1,#N/A,1,1,#DIV/0!,FALSE,"Rwvu.Print.",#N/A,FALSE,FALSE,FALSE,1,65532,300,FALSE,FALSE,TRUE,TRUE,TRUE}</definedName>
    <definedName name="zj" localSheetId="15" hidden="1">{TRUE,TRUE,-0.5,-14.75,603,387,FALSE,TRUE,TRUE,TRUE,0,1,2,1,2,1,1,4,TRUE,TRUE,3,TRUE,1,TRUE,75,"Swvu.Print.","ACwvu.Print.",#N/A,FALSE,FALSE,1,0.75,0.6,0.5,1,"","",TRUE,FALSE,TRUE,FALSE,1,#N/A,1,1,#DIV/0!,FALSE,"Rwvu.Print.",#N/A,FALSE,FALSE,FALSE,1,65532,300,FALSE,FALSE,TRUE,TRUE,TRUE}</definedName>
    <definedName name="zj" localSheetId="17" hidden="1">{TRUE,TRUE,-0.5,-14.75,603,387,FALSE,TRUE,TRUE,TRUE,0,1,2,1,2,1,1,4,TRUE,TRUE,3,TRUE,1,TRUE,75,"Swvu.Print.","ACwvu.Print.",#N/A,FALSE,FALSE,1,0.75,0.6,0.5,1,"","",TRUE,FALSE,TRUE,FALSE,1,#N/A,1,1,#DIV/0!,FALSE,"Rwvu.Print.",#N/A,FALSE,FALSE,FALSE,1,65532,300,FALSE,FALSE,TRUE,TRUE,TRUE}</definedName>
    <definedName name="zj" localSheetId="19" hidden="1">{TRUE,TRUE,-0.5,-14.75,603,387,FALSE,TRUE,TRUE,TRUE,0,1,2,1,2,1,1,4,TRUE,TRUE,3,TRUE,1,TRUE,75,"Swvu.Print.","ACwvu.Print.",#N/A,FALSE,FALSE,1,0.75,0.6,0.5,1,"","",TRUE,FALSE,TRUE,FALSE,1,#N/A,1,1,#DIV/0!,FALSE,"Rwvu.Print.",#N/A,FALSE,FALSE,FALSE,1,65532,300,FALSE,FALSE,TRUE,TRUE,TRUE}</definedName>
    <definedName name="zj" localSheetId="22"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c">13</definedName>
    <definedName name="ztm">11</definedName>
    <definedName name="ztp">12</definedName>
    <definedName name="zv" localSheetId="11" hidden="1">{"Minpmon",#N/A,FALSE,"Monthinput"}</definedName>
    <definedName name="zv" localSheetId="12" hidden="1">{"Minpmon",#N/A,FALSE,"Monthinput"}</definedName>
    <definedName name="zv" localSheetId="13" hidden="1">{"Minpmon",#N/A,FALSE,"Monthinput"}</definedName>
    <definedName name="zv" localSheetId="14" hidden="1">{"Minpmon",#N/A,FALSE,"Monthinput"}</definedName>
    <definedName name="zv" localSheetId="15" hidden="1">{"Minpmon",#N/A,FALSE,"Monthinput"}</definedName>
    <definedName name="zv" localSheetId="17" hidden="1">{"Minpmon",#N/A,FALSE,"Monthinput"}</definedName>
    <definedName name="zv" localSheetId="19" hidden="1">{"Minpmon",#N/A,FALSE,"Monthinput"}</definedName>
    <definedName name="zv" localSheetId="22" hidden="1">{"Minpmon",#N/A,FALSE,"Monthinput"}</definedName>
    <definedName name="zv" hidden="1">{"Minpmon",#N/A,FALSE,"Monthinput"}</definedName>
    <definedName name="zx" localSheetId="11" hidden="1">{"Tab1",#N/A,FALSE,"P";"Tab2",#N/A,FALSE,"P"}</definedName>
    <definedName name="zx" localSheetId="12" hidden="1">{"Tab1",#N/A,FALSE,"P";"Tab2",#N/A,FALSE,"P"}</definedName>
    <definedName name="zx" localSheetId="13" hidden="1">{"Tab1",#N/A,FALSE,"P";"Tab2",#N/A,FALSE,"P"}</definedName>
    <definedName name="zx" localSheetId="14" hidden="1">{"Tab1",#N/A,FALSE,"P";"Tab2",#N/A,FALSE,"P"}</definedName>
    <definedName name="zx" localSheetId="15" hidden="1">{"Tab1",#N/A,FALSE,"P";"Tab2",#N/A,FALSE,"P"}</definedName>
    <definedName name="zx" localSheetId="17" hidden="1">{"Tab1",#N/A,FALSE,"P";"Tab2",#N/A,FALSE,"P"}</definedName>
    <definedName name="zx" localSheetId="19" hidden="1">{"Tab1",#N/A,FALSE,"P";"Tab2",#N/A,FALSE,"P"}</definedName>
    <definedName name="zx" localSheetId="22" hidden="1">{"Tab1",#N/A,FALSE,"P";"Tab2",#N/A,FALSE,"P"}</definedName>
    <definedName name="zx" hidden="1">{"Tab1",#N/A,FALSE,"P";"Tab2",#N/A,FALSE,"P"}</definedName>
    <definedName name="zxc" localSheetId="11" hidden="1">{"Tab1",#N/A,FALSE,"P";"Tab2",#N/A,FALSE,"P"}</definedName>
    <definedName name="zxc" localSheetId="12" hidden="1">{"Tab1",#N/A,FALSE,"P";"Tab2",#N/A,FALSE,"P"}</definedName>
    <definedName name="zxc" localSheetId="13" hidden="1">{"Tab1",#N/A,FALSE,"P";"Tab2",#N/A,FALSE,"P"}</definedName>
    <definedName name="zxc" localSheetId="14" hidden="1">{"Tab1",#N/A,FALSE,"P";"Tab2",#N/A,FALSE,"P"}</definedName>
    <definedName name="zxc" localSheetId="15" hidden="1">{"Tab1",#N/A,FALSE,"P";"Tab2",#N/A,FALSE,"P"}</definedName>
    <definedName name="zxc" localSheetId="17" hidden="1">{"Tab1",#N/A,FALSE,"P";"Tab2",#N/A,FALSE,"P"}</definedName>
    <definedName name="zxc" localSheetId="19" hidden="1">{"Tab1",#N/A,FALSE,"P";"Tab2",#N/A,FALSE,"P"}</definedName>
    <definedName name="zxc" localSheetId="22" hidden="1">{"Tab1",#N/A,FALSE,"P";"Tab2",#N/A,FALSE,"P"}</definedName>
    <definedName name="zxc" hidden="1">{"Tab1",#N/A,FALSE,"P";"Tab2",#N/A,FALSE,"P"}</definedName>
    <definedName name="zxcv" localSheetId="11" hidden="1">{"Tab1",#N/A,FALSE,"P";"Tab2",#N/A,FALSE,"P"}</definedName>
    <definedName name="zxcv" localSheetId="12" hidden="1">{"Tab1",#N/A,FALSE,"P";"Tab2",#N/A,FALSE,"P"}</definedName>
    <definedName name="zxcv" localSheetId="13" hidden="1">{"Tab1",#N/A,FALSE,"P";"Tab2",#N/A,FALSE,"P"}</definedName>
    <definedName name="zxcv" localSheetId="14" hidden="1">{"Tab1",#N/A,FALSE,"P";"Tab2",#N/A,FALSE,"P"}</definedName>
    <definedName name="zxcv" localSheetId="15" hidden="1">{"Tab1",#N/A,FALSE,"P";"Tab2",#N/A,FALSE,"P"}</definedName>
    <definedName name="zxcv" localSheetId="17" hidden="1">{"Tab1",#N/A,FALSE,"P";"Tab2",#N/A,FALSE,"P"}</definedName>
    <definedName name="zxcv" localSheetId="19" hidden="1">{"Tab1",#N/A,FALSE,"P";"Tab2",#N/A,FALSE,"P"}</definedName>
    <definedName name="zxcv" localSheetId="22" hidden="1">{"Tab1",#N/A,FALSE,"P";"Tab2",#N/A,FALSE,"P"}</definedName>
    <definedName name="zxcv" hidden="1">{"Tab1",#N/A,FALSE,"P";"Tab2",#N/A,FALSE,"P"}</definedName>
    <definedName name="zz" localSheetId="11" hidden="1">{"Tab1",#N/A,FALSE,"P";"Tab2",#N/A,FALSE,"P"}</definedName>
    <definedName name="zz" localSheetId="12" hidden="1">{"Tab1",#N/A,FALSE,"P";"Tab2",#N/A,FALSE,"P"}</definedName>
    <definedName name="zz" localSheetId="13" hidden="1">{"Tab1",#N/A,FALSE,"P";"Tab2",#N/A,FALSE,"P"}</definedName>
    <definedName name="zz" localSheetId="14" hidden="1">{"Tab1",#N/A,FALSE,"P";"Tab2",#N/A,FALSE,"P"}</definedName>
    <definedName name="zz" localSheetId="15" hidden="1">{"Tab1",#N/A,FALSE,"P";"Tab2",#N/A,FALSE,"P"}</definedName>
    <definedName name="zz" localSheetId="17" hidden="1">{"Tab1",#N/A,FALSE,"P";"Tab2",#N/A,FALSE,"P"}</definedName>
    <definedName name="zz" localSheetId="19" hidden="1">{"Tab1",#N/A,FALSE,"P";"Tab2",#N/A,FALSE,"P"}</definedName>
    <definedName name="zz" localSheetId="22" hidden="1">{"Tab1",#N/A,FALSE,"P";"Tab2",#N/A,FALSE,"P"}</definedName>
    <definedName name="zz" hidden="1">{"Tab1",#N/A,FALSE,"P";"Tab2",#N/A,FALSE,"P"}</definedName>
    <definedName name="zzz" localSheetId="11" hidden="1">{"Minpmon",#N/A,FALSE,"Monthinput"}</definedName>
    <definedName name="zzz" localSheetId="12" hidden="1">{"Minpmon",#N/A,FALSE,"Monthinput"}</definedName>
    <definedName name="zzz" localSheetId="13" hidden="1">{"Minpmon",#N/A,FALSE,"Monthinput"}</definedName>
    <definedName name="zzz" localSheetId="14" hidden="1">{"Minpmon",#N/A,FALSE,"Monthinput"}</definedName>
    <definedName name="zzz" localSheetId="15" hidden="1">{"Minpmon",#N/A,FALSE,"Monthinput"}</definedName>
    <definedName name="zzz" localSheetId="17" hidden="1">{"Minpmon",#N/A,FALSE,"Monthinput"}</definedName>
    <definedName name="zzz" localSheetId="19" hidden="1">{"Minpmon",#N/A,FALSE,"Monthinput"}</definedName>
    <definedName name="zzz" localSheetId="22" hidden="1">{"Minpmon",#N/A,FALSE,"Monthinput"}</definedName>
    <definedName name="zzz" hidden="1">{"Minpmon",#N/A,FALSE,"Monthinput"}</definedName>
    <definedName name="zzzz" localSheetId="11" hidden="1">{"Tab1",#N/A,FALSE,"P";"Tab2",#N/A,FALSE,"P"}</definedName>
    <definedName name="zzzz" localSheetId="12" hidden="1">{"Tab1",#N/A,FALSE,"P";"Tab2",#N/A,FALSE,"P"}</definedName>
    <definedName name="zzzz" localSheetId="13" hidden="1">{"Tab1",#N/A,FALSE,"P";"Tab2",#N/A,FALSE,"P"}</definedName>
    <definedName name="zzzz" localSheetId="14" hidden="1">{"Tab1",#N/A,FALSE,"P";"Tab2",#N/A,FALSE,"P"}</definedName>
    <definedName name="zzzz" localSheetId="15" hidden="1">{"Tab1",#N/A,FALSE,"P";"Tab2",#N/A,FALSE,"P"}</definedName>
    <definedName name="zzzz" localSheetId="17" hidden="1">{"Tab1",#N/A,FALSE,"P";"Tab2",#N/A,FALSE,"P"}</definedName>
    <definedName name="zzzz" localSheetId="19" hidden="1">{"Tab1",#N/A,FALSE,"P";"Tab2",#N/A,FALSE,"P"}</definedName>
    <definedName name="zzzz" localSheetId="22" hidden="1">{"Tab1",#N/A,FALSE,"P";"Tab2",#N/A,FALSE,"P"}</definedName>
    <definedName name="zzzz" hidden="1">{"Tab1",#N/A,FALSE,"P";"Tab2",#N/A,FALSE,"P"}</definedName>
    <definedName name="а">[79]Control!$E$3</definedName>
    <definedName name="А1" localSheetId="11">#REF!</definedName>
    <definedName name="А1" localSheetId="12">#REF!</definedName>
    <definedName name="А1" localSheetId="13">#REF!</definedName>
    <definedName name="А1" localSheetId="17">#REF!</definedName>
    <definedName name="А1" localSheetId="22">#REF!</definedName>
    <definedName name="А1">#REF!</definedName>
    <definedName name="А12" localSheetId="11" hidden="1">#REF!</definedName>
    <definedName name="А12" localSheetId="12" hidden="1">#REF!</definedName>
    <definedName name="А12" localSheetId="13" hidden="1">#REF!</definedName>
    <definedName name="А12" localSheetId="17" hidden="1">#REF!</definedName>
    <definedName name="А12" localSheetId="22" hidden="1">#REF!</definedName>
    <definedName name="А12" hidden="1">#REF!</definedName>
    <definedName name="ааа" localSheetId="11">#REF!</definedName>
    <definedName name="ааа" localSheetId="12">#REF!</definedName>
    <definedName name="ааа" localSheetId="13">#REF!</definedName>
    <definedName name="ааа" localSheetId="17">#REF!</definedName>
    <definedName name="ааа" localSheetId="22">#REF!</definedName>
    <definedName name="ааа">#REF!</definedName>
    <definedName name="АнМ" localSheetId="11">'[80]Гр5(о)'!#REF!</definedName>
    <definedName name="АнМ" localSheetId="12">'[80]Гр5(о)'!#REF!</definedName>
    <definedName name="АнМ" localSheetId="13">'[80]Гр5(о)'!#REF!</definedName>
    <definedName name="АнМ" localSheetId="17">'[80]Гр5(о)'!#REF!</definedName>
    <definedName name="АнМ" localSheetId="19">'[80]Гр5(о)'!#REF!</definedName>
    <definedName name="АнМ" localSheetId="22">'[80]Гр5(о)'!#REF!</definedName>
    <definedName name="АнМ">'[80]Гр5(о)'!#REF!</definedName>
    <definedName name="аппг">[81]БАЗА!$U$6</definedName>
    <definedName name="аырыв_" localSheetId="11">#REF!</definedName>
    <definedName name="аырыв_" localSheetId="12">#REF!</definedName>
    <definedName name="аырыв_" localSheetId="13">#REF!</definedName>
    <definedName name="аырыв_" localSheetId="17">#REF!</definedName>
    <definedName name="аырыв_" localSheetId="22">#REF!</definedName>
    <definedName name="аырыв_">#REF!</definedName>
    <definedName name="БАЗА_1">[81]БАЗА!$2272:$2396</definedName>
    <definedName name="_xlnm.Database" localSheetId="11">#REF!</definedName>
    <definedName name="_xlnm.Database" localSheetId="12">#REF!</definedName>
    <definedName name="_xlnm.Database" localSheetId="13">#REF!</definedName>
    <definedName name="_xlnm.Database" localSheetId="17">#REF!</definedName>
    <definedName name="_xlnm.Database" localSheetId="22">#REF!</definedName>
    <definedName name="_xlnm.Database">#REF!</definedName>
    <definedName name="в">[79]Control!$E$2</definedName>
    <definedName name="вв" localSheetId="11">[82]ПРОГНОЗ_1!#REF!</definedName>
    <definedName name="вв" localSheetId="12">[82]ПРОГНОЗ_1!#REF!</definedName>
    <definedName name="вв" localSheetId="13">[82]ПРОГНОЗ_1!#REF!</definedName>
    <definedName name="вв" localSheetId="17">[82]ПРОГНОЗ_1!#REF!</definedName>
    <definedName name="вв" localSheetId="19">[82]ПРОГНОЗ_1!#REF!</definedName>
    <definedName name="вв" localSheetId="22">[82]ПРОГНОЗ_1!#REF!</definedName>
    <definedName name="вв">[82]ПРОГНОЗ_1!#REF!</definedName>
    <definedName name="вравр" localSheetId="11" hidden="1">'[7]Сектор товаров'!#REF!</definedName>
    <definedName name="вравр" localSheetId="12" hidden="1">'[7]Сектор товаров'!#REF!</definedName>
    <definedName name="вравр" localSheetId="13" hidden="1">'[7]Сектор товаров'!#REF!</definedName>
    <definedName name="вравр" localSheetId="14" hidden="1">'[7]Сектор товаров'!#REF!</definedName>
    <definedName name="вравр" localSheetId="15" hidden="1">'[7]Сектор товаров'!#REF!</definedName>
    <definedName name="вравр" localSheetId="17" hidden="1">'[7]Сектор товаров'!#REF!</definedName>
    <definedName name="вравр" localSheetId="22" hidden="1">'[7]Сектор товаров'!#REF!</definedName>
    <definedName name="вравр" hidden="1">'[7]Сектор товаров'!#REF!</definedName>
    <definedName name="График">"Диагр. 4"</definedName>
    <definedName name="д">[79]Control!$F$4</definedName>
    <definedName name="и">[79]Control!$G$5</definedName>
    <definedName name="ИМЯ_НОМЕР">[81]справочник!$Z:$AC</definedName>
    <definedName name="код_строки_1">[81]БАЗА!$S$2272:$S$2396</definedName>
    <definedName name="код_строки_2">[81]БАЗА!$S$1:$S$2269</definedName>
    <definedName name="коды_краткие" localSheetId="11">[83]КРАТКАЯ_СТАТ!$F$6:$F$249</definedName>
    <definedName name="коды_краткие">[83]КРАТКАЯ_СТАТ!$F$6:$F$249</definedName>
    <definedName name="КРАТКАЯ" localSheetId="11">[83]КРАТКАЯ_СТАТ!$F$6:$I$249</definedName>
    <definedName name="КРАТКАЯ">[83]КРАТКАЯ_СТАТ!$F$6:$I$249</definedName>
    <definedName name="л">[79]Control!$F$3</definedName>
    <definedName name="м">[79]Control!$G$4</definedName>
    <definedName name="М1" localSheetId="11">[82]ПРОГНОЗ_1!#REF!</definedName>
    <definedName name="М1" localSheetId="12">[82]ПРОГНОЗ_1!#REF!</definedName>
    <definedName name="М1" localSheetId="13">[82]ПРОГНОЗ_1!#REF!</definedName>
    <definedName name="М1" localSheetId="17">[82]ПРОГНОЗ_1!#REF!</definedName>
    <definedName name="М1" localSheetId="19">[82]ПРОГНОЗ_1!#REF!</definedName>
    <definedName name="М1" localSheetId="22">[82]ПРОГНОЗ_1!#REF!</definedName>
    <definedName name="М1">[82]ПРОГНОЗ_1!#REF!</definedName>
    <definedName name="Мониторинг1" localSheetId="11">'[80]Гр5(о)'!#REF!</definedName>
    <definedName name="Мониторинг1" localSheetId="12">'[80]Гр5(о)'!#REF!</definedName>
    <definedName name="Мониторинг1" localSheetId="13">'[80]Гр5(о)'!#REF!</definedName>
    <definedName name="Мониторинг1" localSheetId="17">'[80]Гр5(о)'!#REF!</definedName>
    <definedName name="Мониторинг1" localSheetId="22">'[80]Гр5(о)'!#REF!</definedName>
    <definedName name="Мониторинг1">'[80]Гр5(о)'!#REF!</definedName>
    <definedName name="о">[79]Control!$F$2</definedName>
    <definedName name="_xlnm.Print_Area" localSheetId="0">'1'!$A$1:$M$15</definedName>
    <definedName name="_xlnm.Print_Area" localSheetId="10">'11'!$A$1:$P$71</definedName>
    <definedName name="_xlnm.Print_Area" localSheetId="11">'12'!$A$1:$Q$68</definedName>
    <definedName name="_xlnm.Print_Area" localSheetId="12">'13'!$A$1:$L$23</definedName>
    <definedName name="_xlnm.Print_Area" localSheetId="13">'14'!$A$1:$I$226</definedName>
    <definedName name="_xlnm.Print_Area" localSheetId="14">'15'!$A$1:$I$77</definedName>
    <definedName name="_xlnm.Print_Area" localSheetId="15">'16'!$A$1:$K$76</definedName>
    <definedName name="_xlnm.Print_Area" localSheetId="16">'17'!$A$1:$L$15</definedName>
    <definedName name="_xlnm.Print_Area" localSheetId="17">'18'!$A$1:$L$130</definedName>
    <definedName name="_xlnm.Print_Area" localSheetId="18">'19'!$A$1:$L$18</definedName>
    <definedName name="_xlnm.Print_Area" localSheetId="1">'2'!$A$1:$L$82</definedName>
    <definedName name="_xlnm.Print_Area" localSheetId="19">'20'!$A$1:$M$22</definedName>
    <definedName name="_xlnm.Print_Area" localSheetId="20">'21'!$A$1:$J$57</definedName>
    <definedName name="_xlnm.Print_Area" localSheetId="21">'22'!$A$1:$J$106</definedName>
    <definedName name="_xlnm.Print_Area" localSheetId="22">'23'!$A$1:$J$37</definedName>
    <definedName name="_xlnm.Print_Area" localSheetId="24">'25'!$A$1:$I$59</definedName>
    <definedName name="_xlnm.Print_Area" localSheetId="25">'26'!$A$1:$K$47</definedName>
    <definedName name="_xlnm.Print_Area" localSheetId="26">'27'!$A$1:$I$32</definedName>
    <definedName name="_xlnm.Print_Area" localSheetId="27">'28'!$A$1:$I$34</definedName>
    <definedName name="_xlnm.Print_Area" localSheetId="28">'29'!$A$1:$M$24</definedName>
    <definedName name="_xlnm.Print_Area" localSheetId="2">'3'!$A$1:$M$34</definedName>
    <definedName name="_xlnm.Print_Area" localSheetId="29">'30'!$A$1:$M$45</definedName>
    <definedName name="_xlnm.Print_Area" localSheetId="3">'4'!$A$1:$M$55</definedName>
    <definedName name="_xlnm.Print_Area" localSheetId="31">'46'!$A$1:$N$16</definedName>
    <definedName name="_xlnm.Print_Area" localSheetId="32">'47'!$A$1:$L$15</definedName>
    <definedName name="_xlnm.Print_Area" localSheetId="34">'49'!$A$1:$K$13</definedName>
    <definedName name="_xlnm.Print_Area" localSheetId="35">'50'!$A$1:$P$17</definedName>
    <definedName name="_xlnm.Print_Area" localSheetId="36">'51'!$A$1:$M$229</definedName>
    <definedName name="_xlnm.Print_Area" localSheetId="37">'52'!$A$1:$P$17</definedName>
    <definedName name="_xlnm.Print_Area" localSheetId="5">'6'!$A$1:$K$22</definedName>
    <definedName name="_xlnm.Print_Area" localSheetId="8">'9'!$A$1:$L$46</definedName>
    <definedName name="_xlnm.Print_Area">#REF!</definedName>
    <definedName name="ПОКАЗАТЕЛИ_ДОЛГОСР.ПРОГНОЗА" localSheetId="11">'[84]2002(v2)'!#REF!</definedName>
    <definedName name="ПОКАЗАТЕЛИ_ДОЛГОСР.ПРОГНОЗА" localSheetId="12">'[84]2002(v2)'!#REF!</definedName>
    <definedName name="ПОКАЗАТЕЛИ_ДОЛГОСР.ПРОГНОЗА" localSheetId="13">'[84]2002(v2)'!#REF!</definedName>
    <definedName name="ПОКАЗАТЕЛИ_ДОЛГОСР.ПРОГНОЗА" localSheetId="17">'[84]2002(v2)'!#REF!</definedName>
    <definedName name="ПОКАЗАТЕЛИ_ДОЛГОСР.ПРОГНОЗА" localSheetId="22">'[84]2002(v2)'!#REF!</definedName>
    <definedName name="ПОКАЗАТЕЛИ_ДОЛГОСР.ПРОГНОЗА">'[84]2002(v2)'!#REF!</definedName>
    <definedName name="Прогноз97" localSheetId="11">[82]ПРОГНОЗ_1!#REF!</definedName>
    <definedName name="Прогноз97" localSheetId="12">[82]ПРОГНОЗ_1!#REF!</definedName>
    <definedName name="Прогноз97" localSheetId="13">[82]ПРОГНОЗ_1!#REF!</definedName>
    <definedName name="Прогноз97" localSheetId="17">[82]ПРОГНОЗ_1!#REF!</definedName>
    <definedName name="Прогноз97" localSheetId="22">[82]ПРОГНОЗ_1!#REF!</definedName>
    <definedName name="Прогноз97">[82]ПРОГНОЗ_1!#REF!</definedName>
    <definedName name="РАСКОДИРОВКА_ТО_РЕГИОНЫ">[81]справочник!$V:$W</definedName>
    <definedName name="с">[79]Control!$G$3</definedName>
    <definedName name="сайт" localSheetId="11" hidden="1">#REF!</definedName>
    <definedName name="сайт" localSheetId="12" hidden="1">#REF!</definedName>
    <definedName name="сайт" localSheetId="13" hidden="1">#REF!</definedName>
    <definedName name="сайт" localSheetId="14" hidden="1">#REF!</definedName>
    <definedName name="сайт" localSheetId="15" hidden="1">#REF!</definedName>
    <definedName name="сайт" localSheetId="17" hidden="1">#REF!</definedName>
    <definedName name="сайт" localSheetId="22" hidden="1">#REF!</definedName>
    <definedName name="сайт" hidden="1">#REF!</definedName>
    <definedName name="СПИСОК_ТО">[81]справочник!$A$3:$A$110</definedName>
    <definedName name="справочник_ТО">[81]справочник!$A:$AC</definedName>
    <definedName name="Таб41" localSheetId="12">#REF!</definedName>
    <definedName name="Таб41" localSheetId="19">#REF!</definedName>
    <definedName name="Таб41" localSheetId="22">#REF!</definedName>
    <definedName name="Таб41">#REF!</definedName>
    <definedName name="табл.37" localSheetId="11">#REF!</definedName>
    <definedName name="табл.37" localSheetId="12">#REF!</definedName>
    <definedName name="табл.37" localSheetId="13">#REF!</definedName>
    <definedName name="табл.37" localSheetId="17">#REF!</definedName>
    <definedName name="табл.37" localSheetId="22">#REF!</definedName>
    <definedName name="табл.37">#REF!</definedName>
    <definedName name="табл.39" localSheetId="11">#REF!</definedName>
    <definedName name="табл.39" localSheetId="12">#REF!</definedName>
    <definedName name="табл.39" localSheetId="13">#REF!</definedName>
    <definedName name="табл.39" localSheetId="17">#REF!</definedName>
    <definedName name="табл.39" localSheetId="22">#REF!</definedName>
    <definedName name="табл.39">#REF!</definedName>
    <definedName name="табл.40" localSheetId="11">#REF!</definedName>
    <definedName name="табл.40" localSheetId="12">#REF!</definedName>
    <definedName name="табл.40" localSheetId="13">#REF!</definedName>
    <definedName name="табл.40" localSheetId="17">#REF!</definedName>
    <definedName name="табл.40" localSheetId="22">#REF!</definedName>
    <definedName name="табл.40">#REF!</definedName>
    <definedName name="ТАБЛ.41" localSheetId="11">#REF!</definedName>
    <definedName name="ТАБЛ.41" localSheetId="12">#REF!</definedName>
    <definedName name="ТАБЛ.41" localSheetId="13">#REF!</definedName>
    <definedName name="ТАБЛ.41" localSheetId="17">#REF!</definedName>
    <definedName name="ТАБЛ.41" localSheetId="22">#REF!</definedName>
    <definedName name="ТАБЛ.41">#REF!</definedName>
    <definedName name="Табл1" localSheetId="12">#REF!</definedName>
    <definedName name="Табл1" localSheetId="22">#REF!</definedName>
    <definedName name="Табл1">#REF!</definedName>
    <definedName name="Табл10" localSheetId="12">#REF!</definedName>
    <definedName name="Табл10" localSheetId="22">#REF!</definedName>
    <definedName name="Табл10">#REF!</definedName>
    <definedName name="Табл10ошибка" localSheetId="12">#REF!</definedName>
    <definedName name="Табл10ошибка" localSheetId="22">#REF!</definedName>
    <definedName name="Табл10ошибка">#REF!</definedName>
    <definedName name="Табл11" localSheetId="12">#REF!</definedName>
    <definedName name="Табл11" localSheetId="22">#REF!</definedName>
    <definedName name="Табл11">#REF!</definedName>
    <definedName name="Табл11ошибка" localSheetId="12">#REF!</definedName>
    <definedName name="Табл11ошибка" localSheetId="22">#REF!</definedName>
    <definedName name="Табл11ошибка">#REF!</definedName>
    <definedName name="Табл12" localSheetId="12">#REF!</definedName>
    <definedName name="Табл12" localSheetId="22">#REF!</definedName>
    <definedName name="Табл12">#REF!</definedName>
    <definedName name="Табл12ошибка" localSheetId="12">#REF!</definedName>
    <definedName name="Табл12ошибка" localSheetId="22">#REF!</definedName>
    <definedName name="Табл12ошибка">#REF!</definedName>
    <definedName name="Табл13" localSheetId="12">#REF!</definedName>
    <definedName name="Табл13" localSheetId="22">#REF!</definedName>
    <definedName name="Табл13">#REF!</definedName>
    <definedName name="Табл13ошибка" localSheetId="12">#REF!</definedName>
    <definedName name="Табл13ошибка" localSheetId="22">#REF!</definedName>
    <definedName name="Табл13ошибка">#REF!</definedName>
    <definedName name="Табл14" localSheetId="12">#REF!</definedName>
    <definedName name="Табл14" localSheetId="22">#REF!</definedName>
    <definedName name="Табл14">#REF!</definedName>
    <definedName name="Табл14ошибка" localSheetId="12">#REF!</definedName>
    <definedName name="Табл14ошибка" localSheetId="22">#REF!</definedName>
    <definedName name="Табл14ошибка">#REF!</definedName>
    <definedName name="Табл15" localSheetId="12">#REF!</definedName>
    <definedName name="Табл15" localSheetId="22">#REF!</definedName>
    <definedName name="Табл15">#REF!</definedName>
    <definedName name="Табл15ошибка" localSheetId="12">#REF!</definedName>
    <definedName name="Табл15ошибка" localSheetId="22">#REF!</definedName>
    <definedName name="Табл15ошибка">#REF!</definedName>
    <definedName name="Табл16" localSheetId="12">#REF!</definedName>
    <definedName name="Табл16" localSheetId="22">#REF!</definedName>
    <definedName name="Табл16">#REF!</definedName>
    <definedName name="Табл16ошибка" localSheetId="12">#REF!</definedName>
    <definedName name="Табл16ошибка" localSheetId="22">#REF!</definedName>
    <definedName name="Табл16ошибка">#REF!</definedName>
    <definedName name="Табл17" localSheetId="12">#REF!</definedName>
    <definedName name="Табл17" localSheetId="22">#REF!</definedName>
    <definedName name="Табл17">#REF!</definedName>
    <definedName name="Табл171">[85]Табл17!$O$5:$O$35</definedName>
    <definedName name="Табл17ошибка" localSheetId="12">#REF!</definedName>
    <definedName name="Табл17ошибка" localSheetId="19">#REF!</definedName>
    <definedName name="Табл17ошибка" localSheetId="22">#REF!</definedName>
    <definedName name="Табл17ошибка">#REF!</definedName>
    <definedName name="Табл18" localSheetId="12">#REF!</definedName>
    <definedName name="Табл18" localSheetId="22">#REF!</definedName>
    <definedName name="Табл18">#REF!</definedName>
    <definedName name="Табл18ошибка" localSheetId="12">#REF!</definedName>
    <definedName name="Табл18ошибка" localSheetId="22">#REF!</definedName>
    <definedName name="Табл18ошибка">#REF!</definedName>
    <definedName name="Табл18ошибка2" localSheetId="12">#REF!</definedName>
    <definedName name="Табл18ошибка2" localSheetId="22">#REF!</definedName>
    <definedName name="Табл18ошибка2">#REF!</definedName>
    <definedName name="Табл19" localSheetId="12">#REF!</definedName>
    <definedName name="Табл19" localSheetId="22">#REF!</definedName>
    <definedName name="Табл19">#REF!</definedName>
    <definedName name="Табл19ошибка" localSheetId="12">#REF!</definedName>
    <definedName name="Табл19ошибка" localSheetId="22">#REF!</definedName>
    <definedName name="Табл19ошибка">#REF!</definedName>
    <definedName name="Табл1ошибка" localSheetId="12">#REF!</definedName>
    <definedName name="Табл1ошибка" localSheetId="22">#REF!</definedName>
    <definedName name="Табл1ошибка">#REF!</definedName>
    <definedName name="Табл1ошибка2" localSheetId="12">#REF!</definedName>
    <definedName name="Табл1ошибка2" localSheetId="22">#REF!</definedName>
    <definedName name="Табл1ошибка2">#REF!</definedName>
    <definedName name="Табл2" localSheetId="12">#REF!</definedName>
    <definedName name="Табл2" localSheetId="22">#REF!</definedName>
    <definedName name="Табл2">#REF!</definedName>
    <definedName name="Табл20" localSheetId="12">#REF!</definedName>
    <definedName name="Табл20" localSheetId="22">#REF!</definedName>
    <definedName name="Табл20">#REF!</definedName>
    <definedName name="Табл20ошибка" localSheetId="12">#REF!</definedName>
    <definedName name="Табл20ошибка" localSheetId="22">#REF!</definedName>
    <definedName name="Табл20ошибка">#REF!</definedName>
    <definedName name="Табл20ошибка2" localSheetId="12">#REF!</definedName>
    <definedName name="Табл20ошибка2" localSheetId="22">#REF!</definedName>
    <definedName name="Табл20ошибка2">#REF!</definedName>
    <definedName name="Табл21" localSheetId="12">#REF!</definedName>
    <definedName name="Табл21" localSheetId="22">#REF!</definedName>
    <definedName name="Табл21">#REF!</definedName>
    <definedName name="Табл21ошибка" localSheetId="12">#REF!</definedName>
    <definedName name="Табл21ошибка" localSheetId="22">#REF!</definedName>
    <definedName name="Табл21ошибка">#REF!</definedName>
    <definedName name="Табл21ошибка2" localSheetId="12">#REF!</definedName>
    <definedName name="Табл21ошибка2" localSheetId="22">#REF!</definedName>
    <definedName name="Табл21ошибка2">#REF!</definedName>
    <definedName name="Табл22" localSheetId="12">#REF!</definedName>
    <definedName name="Табл22" localSheetId="22">#REF!</definedName>
    <definedName name="Табл22">#REF!</definedName>
    <definedName name="Табл22ошибка" localSheetId="12">#REF!</definedName>
    <definedName name="Табл22ошибка" localSheetId="22">#REF!</definedName>
    <definedName name="Табл22ошибка">#REF!</definedName>
    <definedName name="Табл23" localSheetId="12">#REF!</definedName>
    <definedName name="Табл23" localSheetId="22">#REF!</definedName>
    <definedName name="Табл23">#REF!</definedName>
    <definedName name="Табл23ошибка" localSheetId="12">#REF!</definedName>
    <definedName name="Табл23ошибка" localSheetId="22">#REF!</definedName>
    <definedName name="Табл23ошибка">#REF!</definedName>
    <definedName name="Табл23ошибка2" localSheetId="12">#REF!</definedName>
    <definedName name="Табл23ошибка2" localSheetId="22">#REF!</definedName>
    <definedName name="Табл23ошибка2">#REF!</definedName>
    <definedName name="Табл24" localSheetId="12">#REF!</definedName>
    <definedName name="Табл24" localSheetId="22">#REF!</definedName>
    <definedName name="Табл24">#REF!</definedName>
    <definedName name="Табл24ошибка" localSheetId="12">#REF!</definedName>
    <definedName name="Табл24ошибка" localSheetId="22">#REF!</definedName>
    <definedName name="Табл24ошибка">#REF!</definedName>
    <definedName name="Табл25" localSheetId="12">#REF!</definedName>
    <definedName name="Табл25" localSheetId="22">#REF!</definedName>
    <definedName name="Табл25">#REF!</definedName>
    <definedName name="Табл25ошибка" localSheetId="12">#REF!</definedName>
    <definedName name="Табл25ошибка" localSheetId="22">#REF!</definedName>
    <definedName name="Табл25ошибка">#REF!</definedName>
    <definedName name="Табл25ошибка2" localSheetId="12">#REF!</definedName>
    <definedName name="Табл25ошибка2" localSheetId="22">#REF!</definedName>
    <definedName name="Табл25ошибка2">#REF!</definedName>
    <definedName name="Табл26" localSheetId="12">#REF!</definedName>
    <definedName name="Табл26" localSheetId="22">#REF!</definedName>
    <definedName name="Табл26">#REF!</definedName>
    <definedName name="Табл26ошибка" localSheetId="12">#REF!</definedName>
    <definedName name="Табл26ошибка" localSheetId="22">#REF!</definedName>
    <definedName name="Табл26ошибка">#REF!</definedName>
    <definedName name="Табл27" localSheetId="12">#REF!</definedName>
    <definedName name="Табл27" localSheetId="22">#REF!</definedName>
    <definedName name="Табл27">#REF!</definedName>
    <definedName name="Табл271">[85]Табл27!$A$7:$L$33</definedName>
    <definedName name="Табл272">[85]Табл27!$M$6:$M$33</definedName>
    <definedName name="Табл27ошибка" localSheetId="12">#REF!</definedName>
    <definedName name="Табл27ошибка" localSheetId="19">#REF!</definedName>
    <definedName name="Табл27ошибка" localSheetId="22">#REF!</definedName>
    <definedName name="Табл27ошибка">#REF!</definedName>
    <definedName name="Табл28" localSheetId="12">#REF!</definedName>
    <definedName name="Табл28" localSheetId="22">#REF!</definedName>
    <definedName name="Табл28">#REF!</definedName>
    <definedName name="Табл28ошибка" localSheetId="12">#REF!</definedName>
    <definedName name="Табл28ошибка" localSheetId="22">#REF!</definedName>
    <definedName name="Табл28ошибка">#REF!</definedName>
    <definedName name="Табл29" localSheetId="12">#REF!</definedName>
    <definedName name="Табл29" localSheetId="22">#REF!</definedName>
    <definedName name="Табл29">#REF!</definedName>
    <definedName name="Табл29ошибка" localSheetId="12">#REF!</definedName>
    <definedName name="Табл29ошибка" localSheetId="22">#REF!</definedName>
    <definedName name="Табл29ошибка">#REF!</definedName>
    <definedName name="Табл2ошибка" localSheetId="12">#REF!</definedName>
    <definedName name="Табл2ошибка" localSheetId="22">#REF!</definedName>
    <definedName name="Табл2ошибка">#REF!</definedName>
    <definedName name="Табл2ошибка2" localSheetId="12">#REF!</definedName>
    <definedName name="Табл2ошибка2" localSheetId="22">#REF!</definedName>
    <definedName name="Табл2ошибка2">#REF!</definedName>
    <definedName name="Табл3" localSheetId="12">#REF!</definedName>
    <definedName name="Табл3" localSheetId="22">#REF!</definedName>
    <definedName name="Табл3">#REF!</definedName>
    <definedName name="Табл30" localSheetId="12">#REF!</definedName>
    <definedName name="Табл30" localSheetId="22">#REF!</definedName>
    <definedName name="Табл30">#REF!</definedName>
    <definedName name="Табл30ошибка" localSheetId="12">#REF!</definedName>
    <definedName name="Табл30ошибка" localSheetId="22">#REF!</definedName>
    <definedName name="Табл30ошибка">#REF!</definedName>
    <definedName name="Табл31" localSheetId="12">#REF!</definedName>
    <definedName name="Табл31" localSheetId="22">#REF!</definedName>
    <definedName name="Табл31">#REF!</definedName>
    <definedName name="Табл31ошибка" localSheetId="12">#REF!</definedName>
    <definedName name="Табл31ошибка" localSheetId="22">#REF!</definedName>
    <definedName name="Табл31ошибка">#REF!</definedName>
    <definedName name="Табл32" localSheetId="12">#REF!</definedName>
    <definedName name="Табл32" localSheetId="22">#REF!</definedName>
    <definedName name="Табл32">#REF!</definedName>
    <definedName name="Табл32ошибка" localSheetId="12">#REF!</definedName>
    <definedName name="Табл32ошибка" localSheetId="22">#REF!</definedName>
    <definedName name="Табл32ошибка">#REF!</definedName>
    <definedName name="Табл33" localSheetId="12">#REF!</definedName>
    <definedName name="Табл33" localSheetId="22">#REF!</definedName>
    <definedName name="Табл33">#REF!</definedName>
    <definedName name="Табл33ошибка" localSheetId="12">#REF!</definedName>
    <definedName name="Табл33ошибка" localSheetId="22">#REF!</definedName>
    <definedName name="Табл33ошибка">#REF!</definedName>
    <definedName name="Табл34ошибка" localSheetId="12">'[86]Табл1-8'!#REF!</definedName>
    <definedName name="Табл34ошибка" localSheetId="19">'[86]Табл1-8'!#REF!</definedName>
    <definedName name="Табл34ошибка" localSheetId="22">'[86]Табл1-8'!#REF!</definedName>
    <definedName name="Табл34ошибка">'[86]Табл1-8'!#REF!</definedName>
    <definedName name="Табл35" localSheetId="12">#REF!</definedName>
    <definedName name="Табл35" localSheetId="19">#REF!</definedName>
    <definedName name="Табл35" localSheetId="22">#REF!</definedName>
    <definedName name="Табл35">#REF!</definedName>
    <definedName name="Табл35ошибка" localSheetId="12">#REF!</definedName>
    <definedName name="Табл35ошибка" localSheetId="22">#REF!</definedName>
    <definedName name="Табл35ошибка">#REF!</definedName>
    <definedName name="Табл36" localSheetId="12">#REF!</definedName>
    <definedName name="Табл36" localSheetId="22">#REF!</definedName>
    <definedName name="Табл36">#REF!</definedName>
    <definedName name="Табл36ошибка" localSheetId="12">#REF!</definedName>
    <definedName name="Табл36ошибка" localSheetId="22">#REF!</definedName>
    <definedName name="Табл36ошибка">#REF!</definedName>
    <definedName name="Табл37" localSheetId="12">#REF!</definedName>
    <definedName name="Табл37" localSheetId="22">#REF!</definedName>
    <definedName name="Табл37">#REF!</definedName>
    <definedName name="Табл37ошибка" localSheetId="12">#REF!</definedName>
    <definedName name="Табл37ошибка" localSheetId="22">#REF!</definedName>
    <definedName name="Табл37ошибка">#REF!</definedName>
    <definedName name="Табл38" localSheetId="12">#REF!</definedName>
    <definedName name="Табл38" localSheetId="22">#REF!</definedName>
    <definedName name="Табл38">#REF!</definedName>
    <definedName name="Табл38ошибка" localSheetId="12">#REF!</definedName>
    <definedName name="Табл38ошибка" localSheetId="22">#REF!</definedName>
    <definedName name="Табл38ошибка">#REF!</definedName>
    <definedName name="Табл39" localSheetId="12">#REF!</definedName>
    <definedName name="Табл39" localSheetId="22">#REF!</definedName>
    <definedName name="Табл39">#REF!</definedName>
    <definedName name="Табл39ошибка" localSheetId="12">#REF!</definedName>
    <definedName name="Табл39ошибка" localSheetId="22">#REF!</definedName>
    <definedName name="Табл39ошибка">#REF!</definedName>
    <definedName name="Табл3ошибка" localSheetId="12">#REF!</definedName>
    <definedName name="Табл3ошибка" localSheetId="22">#REF!</definedName>
    <definedName name="Табл3ошибка">#REF!</definedName>
    <definedName name="Табл4" localSheetId="12">#REF!</definedName>
    <definedName name="Табл4" localSheetId="22">#REF!</definedName>
    <definedName name="Табл4">#REF!</definedName>
    <definedName name="Табл40ошибка" localSheetId="12">'[86]Табл1-11'!#REF!</definedName>
    <definedName name="Табл40ошибка" localSheetId="19">'[86]Табл1-11'!#REF!</definedName>
    <definedName name="Табл40ошибка" localSheetId="22">'[86]Табл1-11'!#REF!</definedName>
    <definedName name="Табл40ошибка">'[86]Табл1-11'!#REF!</definedName>
    <definedName name="Табл41ошибка" localSheetId="12">#REF!</definedName>
    <definedName name="Табл41ошибка" localSheetId="19">#REF!</definedName>
    <definedName name="Табл41ошибка" localSheetId="22">#REF!</definedName>
    <definedName name="Табл41ошибка">#REF!</definedName>
    <definedName name="Табл42" localSheetId="12">#REF!</definedName>
    <definedName name="Табл42" localSheetId="22">#REF!</definedName>
    <definedName name="Табл42">#REF!</definedName>
    <definedName name="Табл42ошибка" localSheetId="12">#REF!</definedName>
    <definedName name="Табл42ошибка" localSheetId="22">#REF!</definedName>
    <definedName name="Табл42ошибка">#REF!</definedName>
    <definedName name="Табл43" localSheetId="12">#REF!</definedName>
    <definedName name="Табл43" localSheetId="22">#REF!</definedName>
    <definedName name="Табл43">#REF!</definedName>
    <definedName name="Табл43ошибка" localSheetId="12">#REF!</definedName>
    <definedName name="Табл43ошибка" localSheetId="22">#REF!</definedName>
    <definedName name="Табл43ошибка">#REF!</definedName>
    <definedName name="Табл44" localSheetId="12">#REF!</definedName>
    <definedName name="Табл44" localSheetId="22">#REF!</definedName>
    <definedName name="Табл44">#REF!</definedName>
    <definedName name="Табл44ошибка" localSheetId="12">#REF!</definedName>
    <definedName name="Табл44ошибка" localSheetId="22">#REF!</definedName>
    <definedName name="Табл44ошибка">#REF!</definedName>
    <definedName name="Табл45" localSheetId="12">#REF!</definedName>
    <definedName name="Табл45" localSheetId="22">#REF!</definedName>
    <definedName name="Табл45">#REF!</definedName>
    <definedName name="Табл45ошибка" localSheetId="12">#REF!</definedName>
    <definedName name="Табл45ошибка" localSheetId="22">#REF!</definedName>
    <definedName name="Табл45ошибка">#REF!</definedName>
    <definedName name="Табл46" localSheetId="12">#REF!</definedName>
    <definedName name="Табл46" localSheetId="22">#REF!</definedName>
    <definedName name="Табл46">#REF!</definedName>
    <definedName name="Табл46ошибка" localSheetId="12">#REF!</definedName>
    <definedName name="Табл46ошибка" localSheetId="22">#REF!</definedName>
    <definedName name="Табл46ошибка">#REF!</definedName>
    <definedName name="Табл47" localSheetId="12">#REF!</definedName>
    <definedName name="Табл47" localSheetId="22">#REF!</definedName>
    <definedName name="Табл47">#REF!</definedName>
    <definedName name="Табл47ошибка" localSheetId="12">#REF!</definedName>
    <definedName name="Табл47ошибка" localSheetId="22">#REF!</definedName>
    <definedName name="Табл47ошибка">#REF!</definedName>
    <definedName name="Табл47ошибка2" localSheetId="12">#REF!</definedName>
    <definedName name="Табл47ошибка2" localSheetId="22">#REF!</definedName>
    <definedName name="Табл47ошибка2">#REF!</definedName>
    <definedName name="Табл48" localSheetId="12">#REF!</definedName>
    <definedName name="Табл48" localSheetId="22">#REF!</definedName>
    <definedName name="Табл48">#REF!</definedName>
    <definedName name="Табл48ошибка" localSheetId="12">#REF!</definedName>
    <definedName name="Табл48ошибка" localSheetId="22">#REF!</definedName>
    <definedName name="Табл48ошибка">#REF!</definedName>
    <definedName name="Табл49" localSheetId="12">#REF!</definedName>
    <definedName name="Табл49" localSheetId="22">#REF!</definedName>
    <definedName name="Табл49">#REF!</definedName>
    <definedName name="Табл49ошибка" localSheetId="12">#REF!</definedName>
    <definedName name="Табл49ошибка" localSheetId="22">#REF!</definedName>
    <definedName name="Табл49ошибка">#REF!</definedName>
    <definedName name="Табл49ошибка2" localSheetId="12">#REF!</definedName>
    <definedName name="Табл49ошибка2" localSheetId="22">#REF!</definedName>
    <definedName name="Табл49ошибка2">#REF!</definedName>
    <definedName name="Табл4ошибка" localSheetId="12">#REF!</definedName>
    <definedName name="Табл4ошибка" localSheetId="22">#REF!</definedName>
    <definedName name="Табл4ошибка">#REF!</definedName>
    <definedName name="Табл5" localSheetId="12">#REF!</definedName>
    <definedName name="Табл5" localSheetId="22">#REF!</definedName>
    <definedName name="Табл5">#REF!</definedName>
    <definedName name="Табл50" localSheetId="12">#REF!</definedName>
    <definedName name="Табл50" localSheetId="22">#REF!</definedName>
    <definedName name="Табл50">#REF!</definedName>
    <definedName name="Табл50ошибка" localSheetId="12">#REF!</definedName>
    <definedName name="Табл50ошибка" localSheetId="22">#REF!</definedName>
    <definedName name="Табл50ошибка">#REF!</definedName>
    <definedName name="Табл50ошибка2" localSheetId="12">#REF!</definedName>
    <definedName name="Табл50ошибка2" localSheetId="22">#REF!</definedName>
    <definedName name="Табл50ошибка2">#REF!</definedName>
    <definedName name="Табл51" localSheetId="12">#REF!</definedName>
    <definedName name="Табл51" localSheetId="22">#REF!</definedName>
    <definedName name="Табл51">#REF!</definedName>
    <definedName name="Табл51ошибка" localSheetId="12">#REF!</definedName>
    <definedName name="Табл51ошибка" localSheetId="22">#REF!</definedName>
    <definedName name="Табл51ошибка">#REF!</definedName>
    <definedName name="Табл51ошибка2" localSheetId="12">#REF!</definedName>
    <definedName name="Табл51ошибка2" localSheetId="22">#REF!</definedName>
    <definedName name="Табл51ошибка2">#REF!</definedName>
    <definedName name="Табл52" localSheetId="12">#REF!</definedName>
    <definedName name="Табл52" localSheetId="22">#REF!</definedName>
    <definedName name="Табл52">#REF!</definedName>
    <definedName name="Табл52ошибка" localSheetId="12">#REF!</definedName>
    <definedName name="Табл52ошибка" localSheetId="22">#REF!</definedName>
    <definedName name="Табл52ошибка">#REF!</definedName>
    <definedName name="Табл53" localSheetId="12">#REF!</definedName>
    <definedName name="Табл53" localSheetId="22">#REF!</definedName>
    <definedName name="Табл53">#REF!</definedName>
    <definedName name="Табл53ошибка" localSheetId="12">#REF!</definedName>
    <definedName name="Табл53ошибка" localSheetId="22">#REF!</definedName>
    <definedName name="Табл53ошибка">#REF!</definedName>
    <definedName name="Табл53ошибка2" localSheetId="12">#REF!</definedName>
    <definedName name="Табл53ошибка2" localSheetId="22">#REF!</definedName>
    <definedName name="Табл53ошибка2">#REF!</definedName>
    <definedName name="Табл54" localSheetId="12">#REF!</definedName>
    <definedName name="Табл54" localSheetId="22">#REF!</definedName>
    <definedName name="Табл54">#REF!</definedName>
    <definedName name="Табл54ошибка" localSheetId="12">#REF!</definedName>
    <definedName name="Табл54ошибка" localSheetId="22">#REF!</definedName>
    <definedName name="Табл54ошибка">#REF!</definedName>
    <definedName name="Табл55" localSheetId="12">#REF!</definedName>
    <definedName name="Табл55" localSheetId="22">#REF!</definedName>
    <definedName name="Табл55">#REF!</definedName>
    <definedName name="Табл55ошибка" localSheetId="12">#REF!</definedName>
    <definedName name="Табл55ошибка" localSheetId="22">#REF!</definedName>
    <definedName name="Табл55ошибка">#REF!</definedName>
    <definedName name="Табл55ошибка2" localSheetId="12">#REF!</definedName>
    <definedName name="Табл55ошибка2" localSheetId="22">#REF!</definedName>
    <definedName name="Табл55ошибка2">#REF!</definedName>
    <definedName name="Табл56" localSheetId="12">#REF!</definedName>
    <definedName name="Табл56" localSheetId="22">#REF!</definedName>
    <definedName name="Табл56">#REF!</definedName>
    <definedName name="Табл56ошибка" localSheetId="12">#REF!</definedName>
    <definedName name="Табл56ошибка" localSheetId="22">#REF!</definedName>
    <definedName name="Табл56ошибка">#REF!</definedName>
    <definedName name="Табл57" localSheetId="12">#REF!</definedName>
    <definedName name="Табл57" localSheetId="22">#REF!</definedName>
    <definedName name="Табл57">#REF!</definedName>
    <definedName name="Табл57ошибка" localSheetId="12">#REF!</definedName>
    <definedName name="Табл57ошибка" localSheetId="22">#REF!</definedName>
    <definedName name="Табл57ошибка">#REF!</definedName>
    <definedName name="Табл57ошибка2" localSheetId="12">#REF!</definedName>
    <definedName name="Табл57ошибка2" localSheetId="22">#REF!</definedName>
    <definedName name="Табл57ошибка2">#REF!</definedName>
    <definedName name="Табл58" localSheetId="12">#REF!</definedName>
    <definedName name="Табл58" localSheetId="22">#REF!</definedName>
    <definedName name="Табл58">#REF!</definedName>
    <definedName name="Табл58ошибка" localSheetId="12">#REF!</definedName>
    <definedName name="Табл58ошибка" localSheetId="22">#REF!</definedName>
    <definedName name="Табл58ошибка">#REF!</definedName>
    <definedName name="Табл58ошибка2" localSheetId="12">#REF!</definedName>
    <definedName name="Табл58ошибка2" localSheetId="22">#REF!</definedName>
    <definedName name="Табл58ошибка2">#REF!</definedName>
    <definedName name="Табл59" localSheetId="12">#REF!</definedName>
    <definedName name="Табл59" localSheetId="22">#REF!</definedName>
    <definedName name="Табл59">#REF!</definedName>
    <definedName name="Табл59ошибка" localSheetId="12">#REF!</definedName>
    <definedName name="Табл59ошибка" localSheetId="22">#REF!</definedName>
    <definedName name="Табл59ошибка">#REF!</definedName>
    <definedName name="Табл5ошибка" localSheetId="12">#REF!</definedName>
    <definedName name="Табл5ошибка" localSheetId="22">#REF!</definedName>
    <definedName name="Табл5ошибка">#REF!</definedName>
    <definedName name="Табл6" localSheetId="12">#REF!</definedName>
    <definedName name="Табл6" localSheetId="22">#REF!</definedName>
    <definedName name="Табл6">#REF!</definedName>
    <definedName name="Табл60" localSheetId="12">#REF!</definedName>
    <definedName name="Табл60" localSheetId="22">#REF!</definedName>
    <definedName name="Табл60">#REF!</definedName>
    <definedName name="Табл60ошибка" localSheetId="12">#REF!</definedName>
    <definedName name="Табл60ошибка" localSheetId="22">#REF!</definedName>
    <definedName name="Табл60ошибка">#REF!</definedName>
    <definedName name="Табл61" localSheetId="12">#REF!</definedName>
    <definedName name="Табл61" localSheetId="22">#REF!</definedName>
    <definedName name="Табл61">#REF!</definedName>
    <definedName name="Табл61ошибка" localSheetId="12">#REF!</definedName>
    <definedName name="Табл61ошибка" localSheetId="22">#REF!</definedName>
    <definedName name="Табл61ошибка">#REF!</definedName>
    <definedName name="Табл62" localSheetId="12">#REF!</definedName>
    <definedName name="Табл62" localSheetId="22">#REF!</definedName>
    <definedName name="Табл62">#REF!</definedName>
    <definedName name="Табл62ошибка" localSheetId="12">#REF!</definedName>
    <definedName name="Табл62ошибка" localSheetId="22">#REF!</definedName>
    <definedName name="Табл62ошибка">#REF!</definedName>
    <definedName name="Табл63" localSheetId="12">#REF!</definedName>
    <definedName name="Табл63" localSheetId="22">#REF!</definedName>
    <definedName name="Табл63">#REF!</definedName>
    <definedName name="Табл63ошибка" localSheetId="12">#REF!</definedName>
    <definedName name="Табл63ошибка" localSheetId="22">#REF!</definedName>
    <definedName name="Табл63ошибка">#REF!</definedName>
    <definedName name="Табл64" localSheetId="12">#REF!</definedName>
    <definedName name="Табл64" localSheetId="22">#REF!</definedName>
    <definedName name="Табл64">#REF!</definedName>
    <definedName name="Табл64ошибка" localSheetId="12">#REF!</definedName>
    <definedName name="Табл64ошибка" localSheetId="22">#REF!</definedName>
    <definedName name="Табл64ошибка">#REF!</definedName>
    <definedName name="Табл64ошибка2" localSheetId="12">#REF!</definedName>
    <definedName name="Табл64ошибка2" localSheetId="22">#REF!</definedName>
    <definedName name="Табл64ошибка2">#REF!</definedName>
    <definedName name="Табл65" localSheetId="12">#REF!</definedName>
    <definedName name="Табл65" localSheetId="22">#REF!</definedName>
    <definedName name="Табл65">#REF!</definedName>
    <definedName name="Табл65ошибка" localSheetId="12">#REF!</definedName>
    <definedName name="Табл65ошибка" localSheetId="22">#REF!</definedName>
    <definedName name="Табл65ошибка">#REF!</definedName>
    <definedName name="Табл65ошибка2" localSheetId="12">#REF!</definedName>
    <definedName name="Табл65ошибка2" localSheetId="22">#REF!</definedName>
    <definedName name="Табл65ошибка2">#REF!</definedName>
    <definedName name="Табл66" localSheetId="12">#REF!</definedName>
    <definedName name="Табл66" localSheetId="22">#REF!</definedName>
    <definedName name="Табл66">#REF!</definedName>
    <definedName name="Табл66ошибка" localSheetId="12">#REF!</definedName>
    <definedName name="Табл66ошибка" localSheetId="22">#REF!</definedName>
    <definedName name="Табл66ошибка">#REF!</definedName>
    <definedName name="Табл66ошибка2" localSheetId="12">#REF!</definedName>
    <definedName name="Табл66ошибка2" localSheetId="22">#REF!</definedName>
    <definedName name="Табл66ошибка2">#REF!</definedName>
    <definedName name="Табл6ошибка" localSheetId="12">#REF!</definedName>
    <definedName name="Табл6ошибка" localSheetId="22">#REF!</definedName>
    <definedName name="Табл6ошибка">#REF!</definedName>
    <definedName name="Табл7" localSheetId="12">#REF!</definedName>
    <definedName name="Табл7" localSheetId="22">#REF!</definedName>
    <definedName name="Табл7">#REF!</definedName>
    <definedName name="Табл7ошибка" localSheetId="12">#REF!</definedName>
    <definedName name="Табл7ошибка" localSheetId="22">#REF!</definedName>
    <definedName name="Табл7ошибка">#REF!</definedName>
    <definedName name="Табл9ошибка" localSheetId="12">'[86]Табл1-10'!#REF!</definedName>
    <definedName name="Табл9ошибка" localSheetId="19">'[86]Табл1-10'!#REF!</definedName>
    <definedName name="Табл9ошибка" localSheetId="22">'[86]Табл1-10'!#REF!</definedName>
    <definedName name="Табл9ошибка">'[86]Табл1-10'!#REF!</definedName>
    <definedName name="ТГ">[81]БАЗА!$T$6</definedName>
    <definedName name="ТО_СПРАВ">[81]справочник!$A:$X</definedName>
    <definedName name="ф" localSheetId="12" hidden="1">'[8]Time series'!#REF!</definedName>
    <definedName name="ф" localSheetId="17" hidden="1">'[8]Time series'!#REF!</definedName>
    <definedName name="ф" localSheetId="19" hidden="1">'[8]Time series'!#REF!</definedName>
    <definedName name="ф" localSheetId="22" hidden="1">'[8]Time series'!#REF!</definedName>
    <definedName name="ф" hidden="1">'[8]Time series'!#REF!</definedName>
    <definedName name="ФО">[81]справочник!$AF:$AF</definedName>
    <definedName name="фф" localSheetId="11">'[80]Гр5(о)'!#REF!</definedName>
    <definedName name="фф" localSheetId="12">'[80]Гр5(о)'!#REF!</definedName>
    <definedName name="фф" localSheetId="13">'[80]Гр5(о)'!#REF!</definedName>
    <definedName name="фф" localSheetId="17">'[80]Гр5(о)'!#REF!</definedName>
    <definedName name="фф" localSheetId="19">'[80]Гр5(о)'!#REF!</definedName>
    <definedName name="фф" localSheetId="22">'[80]Гр5(о)'!#REF!</definedName>
    <definedName name="фф">'[80]Гр5(о)'!#REF!</definedName>
    <definedName name="ффф" localSheetId="11">#REF!</definedName>
    <definedName name="ффф" localSheetId="12">#REF!</definedName>
    <definedName name="ффф" localSheetId="13">#REF!</definedName>
    <definedName name="ффф" localSheetId="17">#REF!</definedName>
    <definedName name="ффф" localSheetId="22">#REF!</definedName>
    <definedName name="ффф">#REF!</definedName>
    <definedName name="ч">[79]Control!$G$2</definedName>
    <definedName name="я">[79]Control!$F$5</definedName>
  </definedNames>
  <calcPr calcId="15251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68" i="12" l="1"/>
  <c r="D67" i="12"/>
  <c r="D66" i="12"/>
  <c r="D65" i="12"/>
  <c r="D64" i="12"/>
  <c r="D63" i="12"/>
  <c r="D62" i="12"/>
  <c r="D61" i="12"/>
  <c r="D60" i="12"/>
  <c r="D58" i="12"/>
  <c r="D57" i="12"/>
  <c r="D56" i="12"/>
  <c r="D55" i="12"/>
  <c r="D54" i="12"/>
  <c r="D53" i="12"/>
  <c r="D52" i="12"/>
  <c r="D51" i="12"/>
  <c r="D50" i="12"/>
  <c r="D49" i="12"/>
  <c r="D48" i="12"/>
  <c r="D47" i="12"/>
  <c r="D46" i="12"/>
  <c r="D44" i="12"/>
  <c r="D43" i="12"/>
  <c r="D42" i="12"/>
  <c r="D41" i="12"/>
  <c r="D40" i="12"/>
  <c r="D39" i="12"/>
  <c r="D38" i="12"/>
  <c r="D37" i="12"/>
  <c r="D36" i="12"/>
  <c r="D35" i="12"/>
  <c r="D34" i="12"/>
  <c r="D33" i="12"/>
  <c r="D31" i="12"/>
  <c r="D30" i="12"/>
  <c r="D29" i="12"/>
  <c r="D28" i="12"/>
  <c r="D27" i="12"/>
  <c r="D26" i="12"/>
  <c r="D25" i="12"/>
  <c r="D24" i="12"/>
  <c r="D23" i="12"/>
  <c r="D22" i="12"/>
  <c r="D21" i="12"/>
  <c r="D20" i="12"/>
  <c r="D19" i="12"/>
  <c r="D17" i="12"/>
  <c r="D16" i="12"/>
  <c r="D15" i="12"/>
  <c r="D14" i="12"/>
  <c r="D13" i="12"/>
  <c r="D12" i="12"/>
  <c r="D11" i="12"/>
  <c r="D10" i="12"/>
  <c r="D9" i="12"/>
  <c r="D8" i="12"/>
  <c r="D7" i="12"/>
  <c r="D6" i="12"/>
  <c r="D5" i="12"/>
</calcChain>
</file>

<file path=xl/sharedStrings.xml><?xml version="1.0" encoding="utf-8"?>
<sst xmlns="http://schemas.openxmlformats.org/spreadsheetml/2006/main" count="465" uniqueCount="350">
  <si>
    <t>Рост цен, соответствующий инфляции 4%, % м/м</t>
  </si>
  <si>
    <t>Месяц</t>
  </si>
  <si>
    <t>Динамика, соответствующая инфляции 4%</t>
  </si>
  <si>
    <t>2019 год</t>
  </si>
  <si>
    <t>2020 год</t>
  </si>
  <si>
    <t>2021 год</t>
  </si>
  <si>
    <t>2022 год</t>
  </si>
  <si>
    <t>2023 год</t>
  </si>
  <si>
    <t>янв</t>
  </si>
  <si>
    <t>фев</t>
  </si>
  <si>
    <t>мар</t>
  </si>
  <si>
    <t>апр</t>
  </si>
  <si>
    <t>май</t>
  </si>
  <si>
    <t>июн</t>
  </si>
  <si>
    <t>июл</t>
  </si>
  <si>
    <t>авг</t>
  </si>
  <si>
    <t>сен</t>
  </si>
  <si>
    <t>окт</t>
  </si>
  <si>
    <t>ноя</t>
  </si>
  <si>
    <t>дек</t>
  </si>
  <si>
    <t>Источники: Росстат, расчеты ДИП.</t>
  </si>
  <si>
    <t>Инфляция и ее компоненты, % г/г</t>
  </si>
  <si>
    <t>Дата</t>
  </si>
  <si>
    <t>Все товары и услуги</t>
  </si>
  <si>
    <t>Продовольственные товары</t>
  </si>
  <si>
    <t>Непродовольственные товары</t>
  </si>
  <si>
    <t>Услуги</t>
  </si>
  <si>
    <t>Сезонно сглаженный рост цен, % м/м SAAR</t>
  </si>
  <si>
    <t>Цель по инфляции</t>
  </si>
  <si>
    <t>Среднесуточный прирост цен, %</t>
  </si>
  <si>
    <t>Номер недели</t>
  </si>
  <si>
    <t>Декомпозиция недельного роста цен, п.п.</t>
  </si>
  <si>
    <t>Год</t>
  </si>
  <si>
    <t>Дооценка</t>
  </si>
  <si>
    <t xml:space="preserve">Категории, набл. на нед. основе </t>
  </si>
  <si>
    <t>Рег. тарифы (ЖКУ, городской транспорт)</t>
  </si>
  <si>
    <t>Плодоовощная продукция</t>
  </si>
  <si>
    <t>Недельный рост цен</t>
  </si>
  <si>
    <t>Индекс FAO в долларовом выражении</t>
  </si>
  <si>
    <t>Индекс FAO в рублевом выражении</t>
  </si>
  <si>
    <t>Прод. без плодоовощей (Росстат, SAAR)</t>
  </si>
  <si>
    <t>Индекс FAO на сахар в долларовом выражении</t>
  </si>
  <si>
    <t>Источники: FAO, Росстат, расчеты ДИП.</t>
  </si>
  <si>
    <t>Моб. телефоны</t>
  </si>
  <si>
    <t>Телевизоры</t>
  </si>
  <si>
    <t>Холодильники</t>
  </si>
  <si>
    <t>Стир. машины</t>
  </si>
  <si>
    <t>Продажи электроники, SA, декабрь 2019 = 100</t>
  </si>
  <si>
    <t>Суммарный вес товаров и услуг*, распределенный на основе сезонно сглаженных темпов роста цен</t>
  </si>
  <si>
    <t>Число дешевеющих позиций</t>
  </si>
  <si>
    <t>Число позиций, дорожающих умеренным темпом</t>
  </si>
  <si>
    <t>Число позиций, дорожающих ускоренным темпом</t>
  </si>
  <si>
    <t>Снижение цен</t>
  </si>
  <si>
    <t>Умеренный рост цен (0-4% в годовом выражении)</t>
  </si>
  <si>
    <t>Ускоренный рост цен (выше 4% в годовом выражении)</t>
  </si>
  <si>
    <t>Медианы распределения, рассчитанные по дезагрегированным* компонентам, % м/м SAAR</t>
  </si>
  <si>
    <t>Товары, сильно зависимые от динамики курса</t>
  </si>
  <si>
    <t>Товары, слабо зависимые от динамики курса</t>
  </si>
  <si>
    <t>Источники: Банк России, Росстат, расчеты ДИП.</t>
  </si>
  <si>
    <t>ИПЦ</t>
  </si>
  <si>
    <t>Мод. показатели базовой инфляции</t>
  </si>
  <si>
    <t>Медиана (566 позиций в 2023 г.)</t>
  </si>
  <si>
    <t>Трендовая инфляция</t>
  </si>
  <si>
    <t xml:space="preserve">* Показатели рассчитаны методом исключения наиболее волатильных </t>
  </si>
  <si>
    <t xml:space="preserve">компонент и методом усечения. </t>
  </si>
  <si>
    <t>Медианные значения ИПЦ в зависимости от чувствительности от курсовой динамики (% м/м SAAR)</t>
  </si>
  <si>
    <t>*Без плодоовощной продукции и регулируемых услуг.</t>
  </si>
  <si>
    <t xml:space="preserve">Примечание. Числа – количество позиций. </t>
  </si>
  <si>
    <t xml:space="preserve">* 566 компонент в корзине 2023 года. </t>
  </si>
  <si>
    <t>Источник: Росстат.</t>
  </si>
  <si>
    <t>Динамика мировых и отечественных цен (в годовом выражении)</t>
  </si>
  <si>
    <t>на продовольственные товары, % м/м SA</t>
  </si>
  <si>
    <t>Компьютеры (пр. шк.)</t>
  </si>
  <si>
    <t>Курс доллара США к рублю (пр. шк.)</t>
  </si>
  <si>
    <t>Модифицированные показатели* базовой инфляции (% в годовом выражении)</t>
  </si>
  <si>
    <t>и оценка трендовой инфляции (%, г/г)</t>
  </si>
  <si>
    <t>Темп роста объема входящих платежей к среднему в предыдущем квартале,</t>
  </si>
  <si>
    <t>взвешенный по доле отраслей в ВДС, сезонность устранена, %</t>
  </si>
  <si>
    <t>Вх. 2022</t>
  </si>
  <si>
    <t>Вх. 2023</t>
  </si>
  <si>
    <t>Среднее за квартал</t>
  </si>
  <si>
    <t>Темп роста номинального ВВП, к/к</t>
  </si>
  <si>
    <t>4 – 8 июл.</t>
  </si>
  <si>
    <t>11 – 15 июл.</t>
  </si>
  <si>
    <t>18 – 22 июл.</t>
  </si>
  <si>
    <t>25 – 29 июл.</t>
  </si>
  <si>
    <t>1 – 5 авг.</t>
  </si>
  <si>
    <t>8 – 12 авг.</t>
  </si>
  <si>
    <t>15 – 19 авг.</t>
  </si>
  <si>
    <t>22 – 26 авг.</t>
  </si>
  <si>
    <t>29 авг. – 2 сен.</t>
  </si>
  <si>
    <t>5 – 9 сен.</t>
  </si>
  <si>
    <t>12 – 16 сен.</t>
  </si>
  <si>
    <t>19 – 23 сен.</t>
  </si>
  <si>
    <t>26 – 30 сен.</t>
  </si>
  <si>
    <t>3 – 7 окт.</t>
  </si>
  <si>
    <t>10 – 14 окт.</t>
  </si>
  <si>
    <t>Источники: Банк России, Мониторинг отраслевых финансовых потоков.</t>
  </si>
  <si>
    <t>17 – 21 окт.</t>
  </si>
  <si>
    <t>24 – 28 окт.</t>
  </si>
  <si>
    <t>31 окт. – 3 ноя.</t>
  </si>
  <si>
    <t>7 – 11 ноя.</t>
  </si>
  <si>
    <t>14 – 18 ноя.</t>
  </si>
  <si>
    <t>21 – 25 ноя.</t>
  </si>
  <si>
    <t>28 ноя. – 2 дек.</t>
  </si>
  <si>
    <t>5 – 9 дек.</t>
  </si>
  <si>
    <t>12 – 16 дек.</t>
  </si>
  <si>
    <t>19 – 23 дек.</t>
  </si>
  <si>
    <t>26 – 30 дек.</t>
  </si>
  <si>
    <t>9 – 13 янв.</t>
  </si>
  <si>
    <t>16 – 20 янв.</t>
  </si>
  <si>
    <t>23 – 27 янв.</t>
  </si>
  <si>
    <t>30 янв. – 3 фев.</t>
  </si>
  <si>
    <t>6 – 10 фев.</t>
  </si>
  <si>
    <t>13 – 17 фев.</t>
  </si>
  <si>
    <t>20 – 22 фев.</t>
  </si>
  <si>
    <t>27 фев. – 3 мар.</t>
  </si>
  <si>
    <t>6 – 10 мар.</t>
  </si>
  <si>
    <t>13 – 17 мар.</t>
  </si>
  <si>
    <t>20 – 24 мар.</t>
  </si>
  <si>
    <t>27 – 31 мар.</t>
  </si>
  <si>
    <t>3 – 7 апр.</t>
  </si>
  <si>
    <t>10 – 14 апр.</t>
  </si>
  <si>
    <t>17 – 21 апр.</t>
  </si>
  <si>
    <t>24 – 28 апр.</t>
  </si>
  <si>
    <t>2 – 5 мая</t>
  </si>
  <si>
    <t>10 – 12 мая</t>
  </si>
  <si>
    <t>15 – 19 мая</t>
  </si>
  <si>
    <t>22 – 26 мая</t>
  </si>
  <si>
    <t>29 мая – 2 июн.</t>
  </si>
  <si>
    <t>5 – 9 июн.</t>
  </si>
  <si>
    <t>13 – 16 июн.</t>
  </si>
  <si>
    <t>19 – 23 июн.</t>
  </si>
  <si>
    <t>26 – 30 июн.</t>
  </si>
  <si>
    <t>3 – 7 июл.</t>
  </si>
  <si>
    <t>10 – 14 июл.</t>
  </si>
  <si>
    <t>17 – 21 июл.</t>
  </si>
  <si>
    <t>24 – 28 июл.</t>
  </si>
  <si>
    <t>31 июл. – 4 авг.</t>
  </si>
  <si>
    <t>7 – 11 авг.</t>
  </si>
  <si>
    <t>14 – 18 авг.</t>
  </si>
  <si>
    <t>индекс, 4к21=100</t>
  </si>
  <si>
    <t>ИБВЭД</t>
  </si>
  <si>
    <t>ВВП</t>
  </si>
  <si>
    <t>PMI в обрабатывающих отраслях</t>
  </si>
  <si>
    <t>PMI сферы услуг</t>
  </si>
  <si>
    <t>Источник: S&amp;P Global.</t>
  </si>
  <si>
    <t xml:space="preserve">Динамика индексов добычи полезных ископаемых и обрабатывающего производства (2014 = 100) </t>
  </si>
  <si>
    <t>Добыча (пр. шк.)</t>
  </si>
  <si>
    <t>Обработка</t>
  </si>
  <si>
    <t>Источники: Росстат, расчет ДИП.</t>
  </si>
  <si>
    <t>Индекс инвестиционных отраслей</t>
  </si>
  <si>
    <t>Индекс потребительских отраслей</t>
  </si>
  <si>
    <t>Индекс промежуточных отраслей</t>
  </si>
  <si>
    <t>Индекс инв. отраслей без наиб. "тяжелых"*</t>
  </si>
  <si>
    <t>* Под наиболее «тяжелыми» отраслями инвестиционной группы подразумеваются производства «готовых металлических изделий, кроме машин и оборудования» и «прочих транспортных средств и оборудования», которые имеют наибольший вес в структуре добавленной стоимости инвестиционной группы.</t>
  </si>
  <si>
    <t>Динамика прокси показателя потребления (оборот розницы, общепита и сегмента услуг),</t>
  </si>
  <si>
    <t>в ценах 2019 г., трлн руб., SA</t>
  </si>
  <si>
    <t>1 кв.</t>
  </si>
  <si>
    <t>2 кв.</t>
  </si>
  <si>
    <t>3 кв.</t>
  </si>
  <si>
    <t>4 кв.</t>
  </si>
  <si>
    <t>Источники: Росстат, расчет ДИП</t>
  </si>
  <si>
    <t>Динамика номинальных недельных расходов населения,</t>
  </si>
  <si>
    <t>к соответствующей неделе двумя годами ранее, %</t>
  </si>
  <si>
    <t>Все категории</t>
  </si>
  <si>
    <t>Все услуги</t>
  </si>
  <si>
    <t>Продовольствие</t>
  </si>
  <si>
    <t>Непрод. товары</t>
  </si>
  <si>
    <t>Источник: СберИндекс.</t>
  </si>
  <si>
    <t xml:space="preserve">Динамика ответов на вопрос «Какое сейчас время для покупки новых вещей» </t>
  </si>
  <si>
    <t>и индекс потребительского оптимизма, %</t>
  </si>
  <si>
    <t>Отличное</t>
  </si>
  <si>
    <t>Хорошее</t>
  </si>
  <si>
    <t>Не очень хорошее</t>
  </si>
  <si>
    <t>Плохое</t>
  </si>
  <si>
    <t>ИПО (пр. шк.)</t>
  </si>
  <si>
    <t>1к21</t>
  </si>
  <si>
    <t>2к21</t>
  </si>
  <si>
    <t>3к21</t>
  </si>
  <si>
    <t>4к21</t>
  </si>
  <si>
    <t>1к22</t>
  </si>
  <si>
    <t>2к22</t>
  </si>
  <si>
    <t>3к22</t>
  </si>
  <si>
    <t>4к22</t>
  </si>
  <si>
    <t>1к23</t>
  </si>
  <si>
    <t>2к23</t>
  </si>
  <si>
    <t>Наличность</t>
  </si>
  <si>
    <t>Текущие счета</t>
  </si>
  <si>
    <t>Срочные депозиты</t>
  </si>
  <si>
    <t>Ценные бумаги</t>
  </si>
  <si>
    <t>Недвижимость</t>
  </si>
  <si>
    <t>Кредит</t>
  </si>
  <si>
    <t>Норма сбережений</t>
  </si>
  <si>
    <t>1к19</t>
  </si>
  <si>
    <t>2к19</t>
  </si>
  <si>
    <t>3к19</t>
  </si>
  <si>
    <t>4к19</t>
  </si>
  <si>
    <t>1к20</t>
  </si>
  <si>
    <t>2к20</t>
  </si>
  <si>
    <t>3к20</t>
  </si>
  <si>
    <t>4к20</t>
  </si>
  <si>
    <t>Источники: Росстат, Банк России, расчеты ДИП.</t>
  </si>
  <si>
    <t>Уровень безработицы, %</t>
  </si>
  <si>
    <t>Без корректировки на сезонность</t>
  </si>
  <si>
    <t>С корректировкой на сезонность</t>
  </si>
  <si>
    <t>Рост номинальных расходов на отдельные категории товаров и услуг, г/г, %</t>
  </si>
  <si>
    <t>июль</t>
  </si>
  <si>
    <t>Книги/музыка/видео</t>
  </si>
  <si>
    <t>Винные магазины</t>
  </si>
  <si>
    <t>Канцтовары</t>
  </si>
  <si>
    <t>Локальный транспорт</t>
  </si>
  <si>
    <t>Турагентства</t>
  </si>
  <si>
    <t>Хобби, увлечения</t>
  </si>
  <si>
    <t>Телеком</t>
  </si>
  <si>
    <t>Одежда, обувь</t>
  </si>
  <si>
    <t>Домашние животные</t>
  </si>
  <si>
    <t>Товары для красоты</t>
  </si>
  <si>
    <t>Лекарства, мед. тов.</t>
  </si>
  <si>
    <t>Продуктовые магазины</t>
  </si>
  <si>
    <t>Товары для стр-ва</t>
  </si>
  <si>
    <t>Мебель</t>
  </si>
  <si>
    <t>Duty Free</t>
  </si>
  <si>
    <t>Салоны красоты</t>
  </si>
  <si>
    <t>Компьютеры, ПО</t>
  </si>
  <si>
    <t>Топливо, автосервис</t>
  </si>
  <si>
    <t>Ювелирные изделия</t>
  </si>
  <si>
    <t>Авиабилеты</t>
  </si>
  <si>
    <t>Кафе, рестораны</t>
  </si>
  <si>
    <t>Медицинские услуги</t>
  </si>
  <si>
    <t>Цветы, подарки</t>
  </si>
  <si>
    <t>Спорт</t>
  </si>
  <si>
    <t>Бизнес/промтовары</t>
  </si>
  <si>
    <t>Такси, каршеринг</t>
  </si>
  <si>
    <t>Развлечения</t>
  </si>
  <si>
    <t>Универ. магазины</t>
  </si>
  <si>
    <t>Автодилеры, запчасти</t>
  </si>
  <si>
    <t>Бытовая техника</t>
  </si>
  <si>
    <t>Парковки, гаражи</t>
  </si>
  <si>
    <t>Отели в России</t>
  </si>
  <si>
    <t>Дорожные пошлины</t>
  </si>
  <si>
    <t>Контрактные услуги</t>
  </si>
  <si>
    <t>Динамика выпуска базовых видов экономической деятельности и ВВП*,</t>
  </si>
  <si>
    <t>* ВВП за II квартал 2023 г. на основе предварительной оценки Росстата.</t>
  </si>
  <si>
    <t>PMI в обрабатывающей промышленности и услугах, пункты</t>
  </si>
  <si>
    <t>Квартал</t>
  </si>
  <si>
    <t>Источник: NielsenIQ.</t>
  </si>
  <si>
    <t>Динамика основных компонент сбережений (трлн руб.)</t>
  </si>
  <si>
    <t>и норма сбережения домохозяйств, % (пр. шк.)</t>
  </si>
  <si>
    <t>Источники: Росстат, СберИндекс, расчеты ДИП.</t>
  </si>
  <si>
    <t>Категория</t>
  </si>
  <si>
    <t>Динамика рублевого кредитования, % м/м SA</t>
  </si>
  <si>
    <t>Кредиты физическим лицам</t>
  </si>
  <si>
    <t>Кредиты нефинансовым организациям</t>
  </si>
  <si>
    <t xml:space="preserve">  </t>
  </si>
  <si>
    <t>Динамика розничного кредитования, % м/м SA</t>
  </si>
  <si>
    <t>Необеспеченные потребительские кредиты</t>
  </si>
  <si>
    <t>Автокредиты</t>
  </si>
  <si>
    <t>Динамика кредитования, % г/г.</t>
  </si>
  <si>
    <t>Корпоративное кредитование (с исключением влияния валютной переоценки)</t>
  </si>
  <si>
    <t>Рублевое корпоративное кредитование</t>
  </si>
  <si>
    <t>Рублевое розничное кредитование</t>
  </si>
  <si>
    <t>Всего заявок на ипотеку</t>
  </si>
  <si>
    <t>Динамика одобренных ипотечных заявок, тыс. ед.</t>
  </si>
  <si>
    <t>Вторичный рынок</t>
  </si>
  <si>
    <t>Объем выдач в рамках льготных ипотечных программ, млрд. руб.</t>
  </si>
  <si>
    <t>Льготная ипотека</t>
  </si>
  <si>
    <t>Семейная ипотека</t>
  </si>
  <si>
    <t xml:space="preserve">Дальневосточная ипотека </t>
  </si>
  <si>
    <t xml:space="preserve">ИТ-ипотека </t>
  </si>
  <si>
    <t>Примечание: август 2023 года рассчитан по данным на 25.08</t>
  </si>
  <si>
    <t>Динамика средневзвешенной ставки предложений топ-20 ипотечных банков России, %</t>
  </si>
  <si>
    <t>Первичка рыночная (средневзвешенная)</t>
  </si>
  <si>
    <t>Вторичка (средневзвешенная)</t>
  </si>
  <si>
    <t>М2Х</t>
  </si>
  <si>
    <t>ЧИА</t>
  </si>
  <si>
    <t>Кредитование</t>
  </si>
  <si>
    <t>Бюджет</t>
  </si>
  <si>
    <t>Прочее</t>
  </si>
  <si>
    <t>Источники: Банк России, расчеты ДИП.</t>
  </si>
  <si>
    <t>Источники: Домклик, расчеты ДИП.</t>
  </si>
  <si>
    <t>Всего ипотечных сделок (пр. шк.)</t>
  </si>
  <si>
    <t>Динамика заявок и ипотечных сделок, тыс. шт.</t>
  </si>
  <si>
    <t>Первичный рынок (пр. шк.)</t>
  </si>
  <si>
    <t>Источники: ДОМ.РФ, расчеты ДИП.</t>
  </si>
  <si>
    <t>Основные драйверы годового роста широкой денежной массы со стороны активов, п.п.</t>
  </si>
  <si>
    <t>Доля новых позиций в ассортименте</t>
  </si>
  <si>
    <t>Прод. товары</t>
  </si>
  <si>
    <t>Гречневая крупа</t>
  </si>
  <si>
    <t>Детские смеси</t>
  </si>
  <si>
    <t>Колбаса</t>
  </si>
  <si>
    <t>Кофе</t>
  </si>
  <si>
    <t>Макароны</t>
  </si>
  <si>
    <t>Молоко</t>
  </si>
  <si>
    <t>Оливковое масло</t>
  </si>
  <si>
    <t>Сыр</t>
  </si>
  <si>
    <t>Творог</t>
  </si>
  <si>
    <t>Чай</t>
  </si>
  <si>
    <t>Асс. зоомагазинов</t>
  </si>
  <si>
    <t>Бытовая химия</t>
  </si>
  <si>
    <t>Красота и гигиена</t>
  </si>
  <si>
    <t>Недружеств.</t>
  </si>
  <si>
    <t>Россия</t>
  </si>
  <si>
    <t>Дружеств.</t>
  </si>
  <si>
    <t>Детск. консервы</t>
  </si>
  <si>
    <t>Детск. смеси</t>
  </si>
  <si>
    <t>Олив. масло</t>
  </si>
  <si>
    <t xml:space="preserve">Непрод. товары </t>
  </si>
  <si>
    <t>Зубная паста</t>
  </si>
  <si>
    <t>Корм для жив.</t>
  </si>
  <si>
    <t>Подгузники</t>
  </si>
  <si>
    <t>Прокладки</t>
  </si>
  <si>
    <t>Стир. порошок</t>
  </si>
  <si>
    <t>Шампунь</t>
  </si>
  <si>
    <t>Хлеб</t>
  </si>
  <si>
    <t>Детские консервы</t>
  </si>
  <si>
    <t>Сметана</t>
  </si>
  <si>
    <t>Мука</t>
  </si>
  <si>
    <t>Сливочное масло</t>
  </si>
  <si>
    <t>Зубная щетка</t>
  </si>
  <si>
    <t>Дезодорант</t>
  </si>
  <si>
    <t>Туалетная бумага</t>
  </si>
  <si>
    <t>Мыло туалетное</t>
  </si>
  <si>
    <t>Сегмент</t>
  </si>
  <si>
    <t>Всего</t>
  </si>
  <si>
    <t>Эконом</t>
  </si>
  <si>
    <t>Средний низкий</t>
  </si>
  <si>
    <t>Средний высокий</t>
  </si>
  <si>
    <t>Премиум</t>
  </si>
  <si>
    <t>Доля акционных товаров в ассортименте по отдельным категориям, %</t>
  </si>
  <si>
    <t>День и месяц</t>
  </si>
  <si>
    <t>Детск. подгузники</t>
  </si>
  <si>
    <t>Среднее</t>
  </si>
  <si>
    <t>Молочные продукты</t>
  </si>
  <si>
    <t>Средний размер скидки в отдельных категориях, %</t>
  </si>
  <si>
    <t>Корм для животных</t>
  </si>
  <si>
    <t>Доля СТМ в ассортименте по отдельным категориям, %</t>
  </si>
  <si>
    <t>Доля новых позиций в ассортименте по отдельным категориям товаров (2023 vs 2022), %</t>
  </si>
  <si>
    <t>Источники: данные сайта-агрегатора, расчеты ДИП.</t>
  </si>
  <si>
    <t>Изменение долей ассортимента в разрезе стран производства (2023 vs 2022), п.п.</t>
  </si>
  <si>
    <t>Изменение объемов ассортимента по категориям (2023 vs 2022), %</t>
  </si>
  <si>
    <t>Изменение объемов ассортимента (2022 vs 2023), %</t>
  </si>
  <si>
    <t>Изменение ассортимента в магазинах разных сегментов (2023 vs 2022), %</t>
  </si>
  <si>
    <t>Молоч. продукты</t>
  </si>
  <si>
    <t>21 – 25 авг.</t>
  </si>
  <si>
    <t>28 авг. – 1 сен.</t>
  </si>
  <si>
    <t>Динамика заработных плат, SA, 01.2019 = 100</t>
  </si>
  <si>
    <t>Номинальная</t>
  </si>
  <si>
    <t>Реальная (пр. шк.)</t>
  </si>
  <si>
    <t>Выпуск групп отраслей обрабатывающей промышленности, SA, 01.2016 = 100%</t>
  </si>
</sst>
</file>

<file path=xl/styles.xml><?xml version="1.0" encoding="utf-8"?>
<styleSheet xmlns="http://schemas.openxmlformats.org/spreadsheetml/2006/main" xmlns:mc="http://schemas.openxmlformats.org/markup-compatibility/2006" xmlns:x14ac="http://schemas.microsoft.com/office/spreadsheetml/2009/9/ac" mc:Ignorable="x14ac">
  <numFmts count="21">
    <numFmt numFmtId="43" formatCode="_-* #,##0.00\ _₽_-;\-* #,##0.00\ _₽_-;_-* &quot;-&quot;??\ _₽_-;_-@_-"/>
    <numFmt numFmtId="164" formatCode="_-* #,##0.00_-;\-* #,##0.00_-;_-* &quot;-&quot;??_-;_-@_-"/>
    <numFmt numFmtId="165" formatCode="[$-419]mmmm\ yyyy;@"/>
    <numFmt numFmtId="166" formatCode="dd\.mm\.yyyy"/>
    <numFmt numFmtId="167" formatCode="0.000"/>
    <numFmt numFmtId="168" formatCode="0.0"/>
    <numFmt numFmtId="169" formatCode="0_ ;\-0\ "/>
    <numFmt numFmtId="170" formatCode="0.00_ ;\-0.00\ "/>
    <numFmt numFmtId="171" formatCode="0.0%"/>
    <numFmt numFmtId="172" formatCode="_(* #,##0.00_);_(* \(#,##0.00\);_(* &quot;-&quot;??_);_(@_)"/>
    <numFmt numFmtId="173" formatCode="_(* #,##0.0_);_(* \(#,##0.0\);_(* &quot;-&quot;??_);_(@_)"/>
    <numFmt numFmtId="174" formatCode="0.000_ ;\-0.000\ "/>
    <numFmt numFmtId="175" formatCode="0.0_ ;\-0.0\ "/>
    <numFmt numFmtId="176" formatCode="_-* #,##0.000_-;\-* #,##0.000_-;_-* &quot;-&quot;??_-;_-@_-"/>
    <numFmt numFmtId="177" formatCode="_-* #,##0.0_-;\-* #,##0.0_-;_-* &quot;-&quot;??_-;_-@_-"/>
    <numFmt numFmtId="178" formatCode="_-* #,##0_-;\-* #,##0_-;_-* &quot;-&quot;??_-;_-@_-"/>
    <numFmt numFmtId="179" formatCode="[$-419]d\ mmm\ yy;@"/>
    <numFmt numFmtId="180" formatCode="0.000000000"/>
    <numFmt numFmtId="181" formatCode="[=0]&quot;-&quot;;0.0"/>
    <numFmt numFmtId="182" formatCode="[$-419]d\ mmm;@"/>
    <numFmt numFmtId="183" formatCode="#,##0.0"/>
  </numFmts>
  <fonts count="42" x14ac:knownFonts="1">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b/>
      <sz val="18"/>
      <name val="Arial"/>
      <family val="2"/>
      <charset val="204"/>
    </font>
    <font>
      <sz val="11"/>
      <color theme="1"/>
      <name val="Arial"/>
      <family val="2"/>
      <charset val="204"/>
    </font>
    <font>
      <sz val="11"/>
      <color indexed="8"/>
      <name val="Calibri"/>
      <family val="2"/>
      <charset val="204"/>
    </font>
    <font>
      <b/>
      <sz val="11"/>
      <color indexed="8"/>
      <name val="Arial"/>
      <family val="2"/>
      <charset val="204"/>
    </font>
    <font>
      <b/>
      <sz val="11"/>
      <color theme="1"/>
      <name val="Arial"/>
      <family val="2"/>
      <charset val="204"/>
    </font>
    <font>
      <i/>
      <sz val="11"/>
      <color theme="1"/>
      <name val="Arial"/>
      <family val="2"/>
      <charset val="204"/>
    </font>
    <font>
      <sz val="11"/>
      <color rgb="FF000000"/>
      <name val="Arial"/>
      <family val="2"/>
      <charset val="204"/>
    </font>
    <font>
      <b/>
      <sz val="11"/>
      <color rgb="FF000000"/>
      <name val="Arial"/>
      <family val="2"/>
      <charset val="204"/>
    </font>
    <font>
      <sz val="11"/>
      <color theme="1"/>
      <name val="Calibri"/>
      <family val="2"/>
      <scheme val="minor"/>
    </font>
    <font>
      <sz val="11"/>
      <color theme="0"/>
      <name val="Calibri"/>
      <family val="2"/>
      <charset val="204"/>
      <scheme val="minor"/>
    </font>
    <font>
      <b/>
      <sz val="18"/>
      <color theme="1"/>
      <name val="Arial"/>
      <family val="2"/>
      <charset val="204"/>
    </font>
    <font>
      <sz val="11"/>
      <name val="Calibri"/>
      <family val="2"/>
      <charset val="204"/>
      <scheme val="minor"/>
    </font>
    <font>
      <sz val="11"/>
      <name val="Arial"/>
      <family val="2"/>
      <charset val="204"/>
    </font>
    <font>
      <b/>
      <sz val="20"/>
      <name val="Arial"/>
      <family val="2"/>
      <charset val="204"/>
    </font>
    <font>
      <b/>
      <sz val="11"/>
      <name val="Arial"/>
      <family val="2"/>
      <charset val="204"/>
    </font>
    <font>
      <sz val="10"/>
      <color indexed="8"/>
      <name val="Arial"/>
      <family val="2"/>
      <charset val="204"/>
    </font>
    <font>
      <b/>
      <sz val="8"/>
      <color indexed="8"/>
      <name val="Arial"/>
      <family val="2"/>
      <charset val="204"/>
    </font>
    <font>
      <sz val="11"/>
      <color indexed="8"/>
      <name val="Arial"/>
      <family val="2"/>
      <charset val="204"/>
    </font>
    <font>
      <i/>
      <sz val="11"/>
      <color indexed="8"/>
      <name val="Arial"/>
      <family val="2"/>
      <charset val="204"/>
    </font>
    <font>
      <b/>
      <sz val="10"/>
      <color indexed="8"/>
      <name val="Arial"/>
      <family val="2"/>
      <charset val="204"/>
    </font>
    <font>
      <sz val="10"/>
      <color theme="1"/>
      <name val="Arial"/>
      <family val="2"/>
      <charset val="204"/>
    </font>
    <font>
      <sz val="11"/>
      <color theme="1"/>
      <name val="Arial"/>
      <family val="2"/>
    </font>
    <font>
      <i/>
      <sz val="11"/>
      <color theme="1"/>
      <name val="Calibri"/>
      <family val="2"/>
      <charset val="204"/>
      <scheme val="minor"/>
    </font>
    <font>
      <i/>
      <sz val="11"/>
      <name val="Arial"/>
      <family val="2"/>
      <charset val="204"/>
    </font>
    <font>
      <sz val="10"/>
      <name val="Arial"/>
      <family val="2"/>
      <charset val="204"/>
    </font>
    <font>
      <b/>
      <sz val="14"/>
      <color theme="1"/>
      <name val="Arial"/>
      <family val="2"/>
      <charset val="204"/>
    </font>
    <font>
      <sz val="12"/>
      <color theme="1"/>
      <name val="Arial"/>
      <family val="2"/>
      <charset val="204"/>
    </font>
    <font>
      <sz val="10"/>
      <name val="Arial Cyr"/>
      <charset val="204"/>
    </font>
    <font>
      <sz val="12"/>
      <name val="Arial"/>
      <family val="2"/>
      <charset val="204"/>
    </font>
    <font>
      <sz val="11"/>
      <color indexed="8"/>
      <name val="Calibri"/>
      <family val="2"/>
      <scheme val="minor"/>
    </font>
    <font>
      <sz val="12"/>
      <color indexed="8"/>
      <name val="Arial"/>
      <family val="2"/>
      <charset val="204"/>
    </font>
    <font>
      <sz val="8"/>
      <name val="Arial"/>
      <family val="2"/>
      <charset val="204"/>
    </font>
    <font>
      <sz val="11"/>
      <color theme="0"/>
      <name val="Arial"/>
      <family val="2"/>
      <charset val="204"/>
    </font>
    <font>
      <b/>
      <sz val="20"/>
      <color theme="1"/>
      <name val="Arial"/>
      <family val="2"/>
      <charset val="204"/>
    </font>
    <font>
      <b/>
      <sz val="12"/>
      <name val="Arial"/>
      <family val="2"/>
      <charset val="204"/>
    </font>
    <font>
      <sz val="11"/>
      <name val="Calibri"/>
      <family val="2"/>
      <scheme val="minor"/>
    </font>
    <font>
      <sz val="12"/>
      <color theme="0"/>
      <name val="Arial"/>
      <family val="2"/>
      <charset val="204"/>
    </font>
    <font>
      <i/>
      <sz val="12"/>
      <color theme="1"/>
      <name val="Arial"/>
      <family val="2"/>
      <charset val="204"/>
    </font>
  </fonts>
  <fills count="6">
    <fill>
      <patternFill patternType="none"/>
    </fill>
    <fill>
      <patternFill patternType="gray125"/>
    </fill>
    <fill>
      <patternFill patternType="solid">
        <fgColor theme="0"/>
        <bgColor indexed="64"/>
      </patternFill>
    </fill>
    <fill>
      <patternFill patternType="solid">
        <fgColor theme="0"/>
        <bgColor rgb="FF000000"/>
      </patternFill>
    </fill>
    <fill>
      <patternFill patternType="solid">
        <fgColor theme="7" tint="0.79998168889431442"/>
        <bgColor indexed="64"/>
      </patternFill>
    </fill>
    <fill>
      <patternFill patternType="solid">
        <fgColor theme="5" tint="0.79998168889431442"/>
        <bgColor indexed="64"/>
      </patternFill>
    </fill>
  </fills>
  <borders count="1">
    <border>
      <left/>
      <right/>
      <top/>
      <bottom/>
      <diagonal/>
    </border>
  </borders>
  <cellStyleXfs count="37">
    <xf numFmtId="0" fontId="0" fillId="0" borderId="0"/>
    <xf numFmtId="0" fontId="3" fillId="0" borderId="0"/>
    <xf numFmtId="0" fontId="6" fillId="0" borderId="0"/>
    <xf numFmtId="0" fontId="3" fillId="0" borderId="0"/>
    <xf numFmtId="164" fontId="12" fillId="0" borderId="0" applyFont="0" applyFill="0" applyBorder="0" applyAlignment="0" applyProtection="0"/>
    <xf numFmtId="9" fontId="12" fillId="0" borderId="0" applyFont="0" applyFill="0" applyBorder="0" applyAlignment="0" applyProtection="0"/>
    <xf numFmtId="0" fontId="2" fillId="0" borderId="0"/>
    <xf numFmtId="0" fontId="2" fillId="0" borderId="0"/>
    <xf numFmtId="164" fontId="2" fillId="0" borderId="0" applyFont="0" applyFill="0" applyBorder="0" applyAlignment="0" applyProtection="0"/>
    <xf numFmtId="0" fontId="2" fillId="0" borderId="0"/>
    <xf numFmtId="172" fontId="2" fillId="0" borderId="0" applyFont="0" applyFill="0" applyBorder="0" applyAlignment="0" applyProtection="0"/>
    <xf numFmtId="0" fontId="6" fillId="0" borderId="0"/>
    <xf numFmtId="0" fontId="2" fillId="0" borderId="0"/>
    <xf numFmtId="164" fontId="2" fillId="0" borderId="0" applyFont="0" applyFill="0" applyBorder="0" applyAlignment="0" applyProtection="0"/>
    <xf numFmtId="0" fontId="2" fillId="0" borderId="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164" fontId="12" fillId="0" borderId="0" applyFont="0" applyFill="0" applyBorder="0" applyAlignment="0" applyProtection="0"/>
    <xf numFmtId="0" fontId="2" fillId="0" borderId="0"/>
    <xf numFmtId="0" fontId="2" fillId="0" borderId="0"/>
    <xf numFmtId="164" fontId="2" fillId="0" borderId="0" applyFont="0" applyFill="0" applyBorder="0" applyAlignment="0" applyProtection="0"/>
    <xf numFmtId="0" fontId="28" fillId="0" borderId="0"/>
    <xf numFmtId="0" fontId="2" fillId="0" borderId="0"/>
    <xf numFmtId="0" fontId="2" fillId="0" borderId="0"/>
    <xf numFmtId="0" fontId="31" fillId="0" borderId="0"/>
    <xf numFmtId="0" fontId="33" fillId="0" borderId="0"/>
    <xf numFmtId="0" fontId="2" fillId="0" borderId="0"/>
    <xf numFmtId="0" fontId="2" fillId="0" borderId="0"/>
    <xf numFmtId="0" fontId="31" fillId="0" borderId="0"/>
    <xf numFmtId="0" fontId="2" fillId="0" borderId="0"/>
    <xf numFmtId="0" fontId="12" fillId="0" borderId="0"/>
    <xf numFmtId="0" fontId="28" fillId="0" borderId="0"/>
    <xf numFmtId="0" fontId="28" fillId="0" borderId="0">
      <protection locked="0"/>
    </xf>
    <xf numFmtId="9" fontId="2" fillId="0" borderId="0" applyFont="0" applyFill="0" applyBorder="0" applyAlignment="0" applyProtection="0"/>
    <xf numFmtId="0" fontId="1" fillId="0" borderId="0"/>
  </cellStyleXfs>
  <cellXfs count="314">
    <xf numFmtId="0" fontId="0" fillId="0" borderId="0" xfId="0"/>
    <xf numFmtId="0" fontId="4" fillId="2" borderId="0" xfId="1" applyFont="1" applyFill="1" applyBorder="1" applyAlignment="1">
      <alignment horizontal="left" vertical="top"/>
    </xf>
    <xf numFmtId="14" fontId="5" fillId="2" borderId="0" xfId="1" applyNumberFormat="1" applyFont="1" applyFill="1" applyBorder="1" applyAlignment="1">
      <alignment horizontal="center" vertical="center"/>
    </xf>
    <xf numFmtId="0" fontId="5" fillId="2" borderId="0" xfId="1" applyFont="1" applyFill="1" applyBorder="1"/>
    <xf numFmtId="0" fontId="0" fillId="2" borderId="0" xfId="0" applyFill="1" applyBorder="1"/>
    <xf numFmtId="0" fontId="5" fillId="2" borderId="0" xfId="1" applyFont="1" applyFill="1" applyBorder="1" applyAlignment="1">
      <alignment horizontal="center"/>
    </xf>
    <xf numFmtId="0" fontId="5" fillId="2" borderId="0" xfId="1" applyFont="1" applyFill="1" applyBorder="1" applyAlignment="1">
      <alignment horizontal="center" vertical="center"/>
    </xf>
    <xf numFmtId="0" fontId="8" fillId="2" borderId="0" xfId="1" applyFont="1" applyFill="1" applyBorder="1" applyAlignment="1">
      <alignment horizontal="center" wrapText="1"/>
    </xf>
    <xf numFmtId="166" fontId="5" fillId="2" borderId="0" xfId="1" applyNumberFormat="1" applyFont="1" applyFill="1" applyBorder="1" applyAlignment="1">
      <alignment horizontal="center"/>
    </xf>
    <xf numFmtId="2" fontId="5" fillId="2" borderId="0" xfId="1" applyNumberFormat="1" applyFont="1" applyFill="1" applyBorder="1" applyAlignment="1">
      <alignment horizontal="center" vertical="center"/>
    </xf>
    <xf numFmtId="2" fontId="5" fillId="2" borderId="0" xfId="1" applyNumberFormat="1" applyFont="1" applyFill="1" applyBorder="1"/>
    <xf numFmtId="0" fontId="9" fillId="2" borderId="0" xfId="0" applyFont="1" applyFill="1" applyBorder="1"/>
    <xf numFmtId="165" fontId="7" fillId="2" borderId="0" xfId="2" applyNumberFormat="1" applyFont="1" applyFill="1" applyBorder="1" applyAlignment="1">
      <alignment horizontal="center" wrapText="1"/>
    </xf>
    <xf numFmtId="17" fontId="5" fillId="2" borderId="0" xfId="1" applyNumberFormat="1" applyFont="1" applyFill="1" applyAlignment="1">
      <alignment horizontal="center"/>
    </xf>
    <xf numFmtId="17" fontId="5" fillId="2" borderId="0" xfId="1" applyNumberFormat="1" applyFont="1" applyFill="1" applyAlignment="1">
      <alignment horizontal="center" vertical="center"/>
    </xf>
    <xf numFmtId="165" fontId="7" fillId="2" borderId="0" xfId="2" applyNumberFormat="1" applyFont="1" applyFill="1" applyAlignment="1">
      <alignment horizontal="center" wrapText="1"/>
    </xf>
    <xf numFmtId="0" fontId="4" fillId="2" borderId="0" xfId="1" applyFont="1" applyFill="1" applyAlignment="1">
      <alignment horizontal="left" vertical="top"/>
    </xf>
    <xf numFmtId="14" fontId="5" fillId="2" borderId="0" xfId="1" applyNumberFormat="1" applyFont="1" applyFill="1" applyAlignment="1">
      <alignment horizontal="center" vertical="center"/>
    </xf>
    <xf numFmtId="0" fontId="0" fillId="2" borderId="0" xfId="0" applyFill="1"/>
    <xf numFmtId="0" fontId="5" fillId="2" borderId="0" xfId="1" applyFont="1" applyFill="1" applyAlignment="1">
      <alignment horizontal="center"/>
    </xf>
    <xf numFmtId="0" fontId="5" fillId="2" borderId="0" xfId="1" applyFont="1" applyFill="1" applyAlignment="1">
      <alignment horizontal="center" vertical="center"/>
    </xf>
    <xf numFmtId="2" fontId="5" fillId="2" borderId="0" xfId="1" applyNumberFormat="1" applyFont="1" applyFill="1" applyAlignment="1">
      <alignment horizontal="center" vertical="center"/>
    </xf>
    <xf numFmtId="0" fontId="8" fillId="2" borderId="0" xfId="1" applyFont="1" applyFill="1" applyAlignment="1">
      <alignment horizontal="center" wrapText="1"/>
    </xf>
    <xf numFmtId="167" fontId="5" fillId="2" borderId="0" xfId="1" applyNumberFormat="1" applyFont="1" applyFill="1" applyAlignment="1">
      <alignment horizontal="center" vertical="center"/>
    </xf>
    <xf numFmtId="168" fontId="5" fillId="2" borderId="0" xfId="1" applyNumberFormat="1" applyFont="1" applyFill="1" applyAlignment="1">
      <alignment horizontal="center" vertical="center"/>
    </xf>
    <xf numFmtId="1" fontId="5" fillId="2" borderId="0" xfId="1" applyNumberFormat="1" applyFont="1" applyFill="1" applyAlignment="1">
      <alignment horizontal="center" vertical="center"/>
    </xf>
    <xf numFmtId="0" fontId="5" fillId="2" borderId="0" xfId="1" applyFont="1" applyFill="1"/>
    <xf numFmtId="0" fontId="5" fillId="2" borderId="0" xfId="1" applyFont="1" applyFill="1" applyAlignment="1">
      <alignment horizontal="center" vertical="top"/>
    </xf>
    <xf numFmtId="1" fontId="8" fillId="2" borderId="0" xfId="1" applyNumberFormat="1" applyFont="1" applyFill="1" applyAlignment="1">
      <alignment horizontal="center" vertical="center" wrapText="1"/>
    </xf>
    <xf numFmtId="1" fontId="0" fillId="2" borderId="0" xfId="0" applyNumberFormat="1" applyFill="1"/>
    <xf numFmtId="168" fontId="5" fillId="2" borderId="0" xfId="1" applyNumberFormat="1" applyFont="1" applyFill="1"/>
    <xf numFmtId="0" fontId="4" fillId="3" borderId="0" xfId="1" applyFont="1" applyFill="1" applyAlignment="1">
      <alignment horizontal="left" vertical="top"/>
    </xf>
    <xf numFmtId="14" fontId="10" fillId="3" borderId="0" xfId="1" applyNumberFormat="1" applyFont="1" applyFill="1" applyAlignment="1">
      <alignment horizontal="center" vertical="center"/>
    </xf>
    <xf numFmtId="0" fontId="10" fillId="3" borderId="0" xfId="1" applyFont="1" applyFill="1" applyAlignment="1">
      <alignment horizontal="center"/>
    </xf>
    <xf numFmtId="0" fontId="10" fillId="3" borderId="0" xfId="1" applyFont="1" applyFill="1" applyAlignment="1">
      <alignment horizontal="center" vertical="center"/>
    </xf>
    <xf numFmtId="17" fontId="10" fillId="3" borderId="0" xfId="1" applyNumberFormat="1" applyFont="1" applyFill="1" applyAlignment="1">
      <alignment horizontal="center"/>
    </xf>
    <xf numFmtId="168" fontId="10" fillId="3" borderId="0" xfId="1" applyNumberFormat="1" applyFont="1" applyFill="1" applyAlignment="1">
      <alignment horizontal="center" vertical="center"/>
    </xf>
    <xf numFmtId="166" fontId="5" fillId="2" borderId="0" xfId="1" applyNumberFormat="1" applyFont="1" applyFill="1" applyAlignment="1">
      <alignment horizontal="center"/>
    </xf>
    <xf numFmtId="0" fontId="4" fillId="2" borderId="0" xfId="3" applyFont="1" applyFill="1" applyAlignment="1">
      <alignment horizontal="left" vertical="top"/>
    </xf>
    <xf numFmtId="14" fontId="5" fillId="2" borderId="0" xfId="3" applyNumberFormat="1" applyFont="1" applyFill="1" applyAlignment="1">
      <alignment horizontal="center" vertical="center"/>
    </xf>
    <xf numFmtId="0" fontId="5" fillId="2" borderId="0" xfId="3" applyFont="1" applyFill="1" applyAlignment="1">
      <alignment horizontal="center"/>
    </xf>
    <xf numFmtId="0" fontId="5" fillId="2" borderId="0" xfId="3" applyFont="1" applyFill="1" applyAlignment="1">
      <alignment horizontal="center" vertical="center"/>
    </xf>
    <xf numFmtId="168" fontId="5" fillId="2" borderId="0" xfId="3" applyNumberFormat="1" applyFont="1" applyFill="1" applyAlignment="1">
      <alignment horizontal="center" vertical="center"/>
    </xf>
    <xf numFmtId="1" fontId="5" fillId="2" borderId="0" xfId="3" applyNumberFormat="1" applyFont="1" applyFill="1" applyAlignment="1">
      <alignment horizontal="center" vertical="center"/>
    </xf>
    <xf numFmtId="0" fontId="9" fillId="2" borderId="0" xfId="3" applyFont="1" applyFill="1"/>
    <xf numFmtId="0" fontId="9" fillId="2" borderId="0" xfId="0" applyFont="1" applyFill="1"/>
    <xf numFmtId="0" fontId="11" fillId="3" borderId="0" xfId="2" applyFont="1" applyFill="1" applyAlignment="1">
      <alignment horizontal="center" wrapText="1"/>
    </xf>
    <xf numFmtId="0" fontId="11" fillId="3" borderId="0" xfId="1" applyFont="1" applyFill="1" applyAlignment="1">
      <alignment horizontal="center" wrapText="1"/>
    </xf>
    <xf numFmtId="0" fontId="8" fillId="2" borderId="0" xfId="3" applyFont="1" applyFill="1" applyAlignment="1">
      <alignment horizontal="center" wrapText="1"/>
    </xf>
    <xf numFmtId="0" fontId="14" fillId="2" borderId="0" xfId="6" applyFont="1" applyFill="1"/>
    <xf numFmtId="0" fontId="2" fillId="2" borderId="0" xfId="6" applyFill="1"/>
    <xf numFmtId="0" fontId="13" fillId="2" borderId="0" xfId="6" applyFont="1" applyFill="1"/>
    <xf numFmtId="0" fontId="2" fillId="0" borderId="0" xfId="6"/>
    <xf numFmtId="0" fontId="5" fillId="2" borderId="0" xfId="6" applyFont="1" applyFill="1"/>
    <xf numFmtId="0" fontId="9" fillId="2" borderId="0" xfId="6" applyFont="1" applyFill="1"/>
    <xf numFmtId="0" fontId="15" fillId="2" borderId="0" xfId="6" applyFont="1" applyFill="1"/>
    <xf numFmtId="0" fontId="13" fillId="0" borderId="0" xfId="6" applyFont="1"/>
    <xf numFmtId="0" fontId="4" fillId="0" borderId="0" xfId="7" applyFont="1" applyAlignment="1">
      <alignment horizontal="left" vertical="center"/>
    </xf>
    <xf numFmtId="164" fontId="16" fillId="0" borderId="0" xfId="8" applyFont="1" applyAlignment="1">
      <alignment horizontal="center"/>
    </xf>
    <xf numFmtId="0" fontId="17" fillId="0" borderId="0" xfId="7" applyFont="1" applyAlignment="1">
      <alignment horizontal="left" vertical="center"/>
    </xf>
    <xf numFmtId="0" fontId="16" fillId="0" borderId="0" xfId="7" applyFont="1"/>
    <xf numFmtId="164" fontId="18" fillId="0" borderId="0" xfId="8" applyFont="1" applyAlignment="1">
      <alignment horizontal="center" wrapText="1"/>
    </xf>
    <xf numFmtId="164" fontId="16" fillId="0" borderId="0" xfId="4" applyFont="1"/>
    <xf numFmtId="169" fontId="16" fillId="0" borderId="0" xfId="7" applyNumberFormat="1" applyFont="1"/>
    <xf numFmtId="168" fontId="16" fillId="0" borderId="0" xfId="7" applyNumberFormat="1" applyFont="1"/>
    <xf numFmtId="166" fontId="16" fillId="0" borderId="0" xfId="7" applyNumberFormat="1" applyFont="1" applyAlignment="1">
      <alignment horizontal="center"/>
    </xf>
    <xf numFmtId="170" fontId="16" fillId="0" borderId="0" xfId="8" applyNumberFormat="1" applyFont="1" applyAlignment="1">
      <alignment horizontal="center"/>
    </xf>
    <xf numFmtId="2" fontId="16" fillId="0" borderId="0" xfId="7" applyNumberFormat="1" applyFont="1"/>
    <xf numFmtId="0" fontId="15" fillId="0" borderId="0" xfId="7" applyFont="1"/>
    <xf numFmtId="168" fontId="15" fillId="0" borderId="0" xfId="7" applyNumberFormat="1" applyFont="1"/>
    <xf numFmtId="171" fontId="16" fillId="0" borderId="0" xfId="5" applyNumberFormat="1" applyFont="1"/>
    <xf numFmtId="0" fontId="16" fillId="0" borderId="0" xfId="7" applyFont="1" applyAlignment="1">
      <alignment horizontal="center"/>
    </xf>
    <xf numFmtId="0" fontId="14" fillId="2" borderId="0" xfId="9" applyFont="1" applyFill="1"/>
    <xf numFmtId="173" fontId="5" fillId="2" borderId="0" xfId="10" applyNumberFormat="1" applyFont="1" applyFill="1" applyBorder="1"/>
    <xf numFmtId="0" fontId="19" fillId="2" borderId="0" xfId="2" applyFont="1" applyFill="1"/>
    <xf numFmtId="0" fontId="19" fillId="0" borderId="0" xfId="2" applyFont="1"/>
    <xf numFmtId="0" fontId="20" fillId="2" borderId="0" xfId="2" applyFont="1" applyFill="1" applyAlignment="1">
      <alignment horizontal="center" vertical="center" wrapText="1"/>
    </xf>
    <xf numFmtId="0" fontId="20" fillId="0" borderId="0" xfId="2" applyFont="1" applyAlignment="1">
      <alignment horizontal="center" vertical="center" wrapText="1"/>
    </xf>
    <xf numFmtId="173" fontId="5" fillId="2" borderId="0" xfId="10" applyNumberFormat="1" applyFont="1" applyFill="1" applyBorder="1" applyAlignment="1">
      <alignment horizontal="center" vertical="center"/>
    </xf>
    <xf numFmtId="0" fontId="22" fillId="2" borderId="0" xfId="2" applyFont="1" applyFill="1"/>
    <xf numFmtId="0" fontId="23" fillId="2" borderId="0" xfId="2" applyFont="1" applyFill="1"/>
    <xf numFmtId="0" fontId="23" fillId="0" borderId="0" xfId="2" applyFont="1"/>
    <xf numFmtId="173" fontId="5" fillId="2" borderId="0" xfId="10" applyNumberFormat="1" applyFont="1" applyFill="1" applyBorder="1" applyAlignment="1">
      <alignment horizontal="center" vertical="center" wrapText="1"/>
    </xf>
    <xf numFmtId="0" fontId="24" fillId="2" borderId="0" xfId="2" applyFont="1" applyFill="1"/>
    <xf numFmtId="173" fontId="25" fillId="2" borderId="0" xfId="10" applyNumberFormat="1" applyFont="1" applyFill="1" applyAlignment="1">
      <alignment horizontal="center" vertical="center"/>
    </xf>
    <xf numFmtId="165" fontId="7" fillId="0" borderId="0" xfId="2" applyNumberFormat="1" applyFont="1"/>
    <xf numFmtId="173" fontId="5" fillId="0" borderId="0" xfId="10" applyNumberFormat="1" applyFont="1" applyFill="1" applyBorder="1"/>
    <xf numFmtId="0" fontId="2" fillId="2" borderId="0" xfId="12" applyFill="1"/>
    <xf numFmtId="0" fontId="26" fillId="2" borderId="0" xfId="12" applyFont="1" applyFill="1"/>
    <xf numFmtId="0" fontId="4" fillId="0" borderId="0" xfId="12" applyFont="1" applyAlignment="1">
      <alignment horizontal="left" vertical="center" wrapText="1"/>
    </xf>
    <xf numFmtId="164" fontId="8" fillId="2" borderId="0" xfId="13" applyFont="1" applyFill="1" applyBorder="1" applyAlignment="1">
      <alignment horizontal="center" wrapText="1"/>
    </xf>
    <xf numFmtId="0" fontId="2" fillId="2" borderId="0" xfId="12" applyFill="1" applyAlignment="1">
      <alignment wrapText="1"/>
    </xf>
    <xf numFmtId="17" fontId="5" fillId="2" borderId="0" xfId="14" applyNumberFormat="1" applyFont="1" applyFill="1" applyAlignment="1">
      <alignment horizontal="center" vertical="center"/>
    </xf>
    <xf numFmtId="2" fontId="5" fillId="0" borderId="0" xfId="14" applyNumberFormat="1" applyFont="1" applyAlignment="1">
      <alignment horizontal="center" vertical="center"/>
    </xf>
    <xf numFmtId="0" fontId="9" fillId="0" borderId="0" xfId="12" applyFont="1"/>
    <xf numFmtId="17" fontId="5" fillId="2" borderId="0" xfId="12" applyNumberFormat="1" applyFont="1" applyFill="1" applyAlignment="1">
      <alignment horizontal="center" vertical="center"/>
    </xf>
    <xf numFmtId="2" fontId="5" fillId="2" borderId="0" xfId="12" applyNumberFormat="1" applyFont="1" applyFill="1" applyAlignment="1">
      <alignment horizontal="center" vertical="center"/>
    </xf>
    <xf numFmtId="164" fontId="2" fillId="2" borderId="0" xfId="4" applyFont="1" applyFill="1"/>
    <xf numFmtId="0" fontId="4" fillId="0" borderId="0" xfId="12" applyFont="1" applyAlignment="1">
      <alignment vertical="center"/>
    </xf>
    <xf numFmtId="0" fontId="4" fillId="0" borderId="0" xfId="12" applyFont="1" applyAlignment="1">
      <alignment vertical="center" wrapText="1"/>
    </xf>
    <xf numFmtId="0" fontId="8" fillId="2" borderId="0" xfId="12" applyFont="1" applyFill="1" applyAlignment="1">
      <alignment horizontal="center" wrapText="1"/>
    </xf>
    <xf numFmtId="171" fontId="2" fillId="2" borderId="0" xfId="5" applyNumberFormat="1" applyFont="1" applyFill="1"/>
    <xf numFmtId="0" fontId="4" fillId="2" borderId="0" xfId="15" applyFont="1" applyFill="1" applyAlignment="1">
      <alignment horizontal="left" vertical="center"/>
    </xf>
    <xf numFmtId="164" fontId="16" fillId="2" borderId="0" xfId="16" applyFont="1" applyFill="1" applyAlignment="1">
      <alignment horizontal="center"/>
    </xf>
    <xf numFmtId="0" fontId="17" fillId="2" borderId="0" xfId="15" applyFont="1" applyFill="1" applyAlignment="1">
      <alignment horizontal="left" vertical="center"/>
    </xf>
    <xf numFmtId="0" fontId="16" fillId="2" borderId="0" xfId="15" applyFont="1" applyFill="1"/>
    <xf numFmtId="0" fontId="4" fillId="2" borderId="0" xfId="12" applyFont="1" applyFill="1" applyAlignment="1">
      <alignment vertical="center" wrapText="1"/>
    </xf>
    <xf numFmtId="0" fontId="16" fillId="0" borderId="0" xfId="15" applyFont="1"/>
    <xf numFmtId="0" fontId="4" fillId="2" borderId="0" xfId="12" applyFont="1" applyFill="1" applyAlignment="1">
      <alignment horizontal="left" vertical="center" wrapText="1"/>
    </xf>
    <xf numFmtId="0" fontId="16" fillId="2" borderId="0" xfId="15" applyFont="1" applyFill="1" applyAlignment="1">
      <alignment horizontal="center"/>
    </xf>
    <xf numFmtId="0" fontId="15" fillId="2" borderId="0" xfId="15" applyFont="1" applyFill="1"/>
    <xf numFmtId="0" fontId="15" fillId="0" borderId="0" xfId="15" applyFont="1"/>
    <xf numFmtId="166" fontId="16" fillId="2" borderId="0" xfId="15" applyNumberFormat="1" applyFont="1" applyFill="1" applyAlignment="1">
      <alignment horizontal="center"/>
    </xf>
    <xf numFmtId="169" fontId="18" fillId="2" borderId="0" xfId="4" applyNumberFormat="1" applyFont="1" applyFill="1" applyAlignment="1">
      <alignment horizontal="center" vertical="center"/>
    </xf>
    <xf numFmtId="174" fontId="16" fillId="2" borderId="0" xfId="4" applyNumberFormat="1" applyFont="1" applyFill="1" applyAlignment="1">
      <alignment horizontal="center" vertical="center"/>
    </xf>
    <xf numFmtId="175" fontId="16" fillId="2" borderId="0" xfId="4" applyNumberFormat="1" applyFont="1" applyFill="1" applyAlignment="1">
      <alignment horizontal="center" vertical="center"/>
    </xf>
    <xf numFmtId="176" fontId="16" fillId="2" borderId="0" xfId="16" applyNumberFormat="1" applyFont="1" applyFill="1" applyAlignment="1">
      <alignment horizontal="center"/>
    </xf>
    <xf numFmtId="177" fontId="16" fillId="2" borderId="0" xfId="16" applyNumberFormat="1" applyFont="1" applyFill="1" applyAlignment="1">
      <alignment horizontal="center"/>
    </xf>
    <xf numFmtId="0" fontId="27" fillId="0" borderId="0" xfId="17" applyFont="1"/>
    <xf numFmtId="166" fontId="16" fillId="0" borderId="0" xfId="15" applyNumberFormat="1" applyFont="1" applyAlignment="1">
      <alignment horizontal="center"/>
    </xf>
    <xf numFmtId="164" fontId="16" fillId="0" borderId="0" xfId="16" applyFont="1" applyAlignment="1">
      <alignment horizontal="center"/>
    </xf>
    <xf numFmtId="0" fontId="16" fillId="0" borderId="0" xfId="15" applyFont="1" applyAlignment="1">
      <alignment horizontal="center"/>
    </xf>
    <xf numFmtId="178" fontId="16" fillId="0" borderId="0" xfId="18" applyNumberFormat="1" applyFont="1" applyAlignment="1"/>
    <xf numFmtId="164" fontId="16" fillId="0" borderId="0" xfId="18" applyFont="1"/>
    <xf numFmtId="0" fontId="16" fillId="0" borderId="0" xfId="17" applyFont="1"/>
    <xf numFmtId="0" fontId="17" fillId="0" borderId="0" xfId="17" applyFont="1" applyAlignment="1">
      <alignment horizontal="left" vertical="center"/>
    </xf>
    <xf numFmtId="0" fontId="15" fillId="0" borderId="0" xfId="17" applyFont="1"/>
    <xf numFmtId="166" fontId="18" fillId="0" borderId="0" xfId="17" applyNumberFormat="1" applyFont="1" applyAlignment="1">
      <alignment horizontal="center"/>
    </xf>
    <xf numFmtId="164" fontId="16" fillId="0" borderId="0" xfId="18" applyFont="1" applyAlignment="1">
      <alignment horizontal="center"/>
    </xf>
    <xf numFmtId="0" fontId="16" fillId="0" borderId="0" xfId="17" applyFont="1" applyAlignment="1">
      <alignment horizontal="center"/>
    </xf>
    <xf numFmtId="178" fontId="16" fillId="2" borderId="0" xfId="19" applyNumberFormat="1" applyFont="1" applyFill="1" applyAlignment="1">
      <alignment horizontal="center"/>
    </xf>
    <xf numFmtId="178" fontId="18" fillId="2" borderId="0" xfId="19" applyNumberFormat="1" applyFont="1" applyFill="1" applyAlignment="1">
      <alignment horizontal="center" wrapText="1"/>
    </xf>
    <xf numFmtId="178" fontId="16" fillId="2" borderId="0" xfId="19" applyNumberFormat="1" applyFont="1" applyFill="1" applyAlignment="1">
      <alignment horizontal="center" vertical="center"/>
    </xf>
    <xf numFmtId="166" fontId="16" fillId="2" borderId="0" xfId="15" applyNumberFormat="1" applyFont="1" applyFill="1" applyAlignment="1">
      <alignment horizontal="center" vertical="center"/>
    </xf>
    <xf numFmtId="0" fontId="9" fillId="2" borderId="0" xfId="20" applyFont="1" applyFill="1"/>
    <xf numFmtId="0" fontId="27" fillId="2" borderId="0" xfId="15" applyFont="1" applyFill="1"/>
    <xf numFmtId="0" fontId="4" fillId="2" borderId="0" xfId="21" applyFont="1" applyFill="1" applyAlignment="1">
      <alignment horizontal="left" vertical="center"/>
    </xf>
    <xf numFmtId="164" fontId="16" fillId="2" borderId="0" xfId="22" applyFont="1" applyFill="1" applyAlignment="1">
      <alignment horizontal="center"/>
    </xf>
    <xf numFmtId="0" fontId="16" fillId="2" borderId="0" xfId="21" applyFont="1" applyFill="1"/>
    <xf numFmtId="0" fontId="16" fillId="2" borderId="0" xfId="21" applyFont="1" applyFill="1" applyAlignment="1">
      <alignment horizontal="center"/>
    </xf>
    <xf numFmtId="164" fontId="18" fillId="2" borderId="0" xfId="22" applyFont="1" applyFill="1" applyAlignment="1">
      <alignment horizontal="center" wrapText="1"/>
    </xf>
    <xf numFmtId="0" fontId="15" fillId="2" borderId="0" xfId="21" applyFont="1" applyFill="1"/>
    <xf numFmtId="166" fontId="16" fillId="2" borderId="0" xfId="21" applyNumberFormat="1" applyFont="1" applyFill="1" applyAlignment="1">
      <alignment horizontal="center"/>
    </xf>
    <xf numFmtId="164" fontId="15" fillId="2" borderId="0" xfId="21" applyNumberFormat="1" applyFont="1" applyFill="1"/>
    <xf numFmtId="43" fontId="15" fillId="2" borderId="0" xfId="21" applyNumberFormat="1" applyFont="1" applyFill="1"/>
    <xf numFmtId="171" fontId="16" fillId="2" borderId="0" xfId="5" applyNumberFormat="1" applyFont="1" applyFill="1" applyAlignment="1">
      <alignment horizontal="center"/>
    </xf>
    <xf numFmtId="0" fontId="14" fillId="2" borderId="0" xfId="0" applyFont="1" applyFill="1"/>
    <xf numFmtId="0" fontId="28" fillId="2" borderId="0" xfId="23" applyFill="1"/>
    <xf numFmtId="0" fontId="28" fillId="0" borderId="0" xfId="23"/>
    <xf numFmtId="0" fontId="29" fillId="2" borderId="0" xfId="0" applyFont="1" applyFill="1"/>
    <xf numFmtId="0" fontId="8" fillId="2" borderId="0" xfId="24" applyFont="1" applyFill="1" applyAlignment="1">
      <alignment horizontal="center" wrapText="1"/>
    </xf>
    <xf numFmtId="0" fontId="18" fillId="2" borderId="0" xfId="23" applyFont="1" applyFill="1" applyAlignment="1">
      <alignment horizontal="center" wrapText="1"/>
    </xf>
    <xf numFmtId="17" fontId="16" fillId="2" borderId="0" xfId="23" applyNumberFormat="1" applyFont="1" applyFill="1" applyAlignment="1">
      <alignment horizontal="center" vertical="center"/>
    </xf>
    <xf numFmtId="168" fontId="16" fillId="2" borderId="0" xfId="23" applyNumberFormat="1" applyFont="1" applyFill="1" applyAlignment="1">
      <alignment horizontal="center" vertical="center"/>
    </xf>
    <xf numFmtId="2" fontId="28" fillId="2" borderId="0" xfId="23" applyNumberFormat="1" applyFill="1"/>
    <xf numFmtId="180" fontId="30" fillId="2" borderId="0" xfId="25" applyNumberFormat="1" applyFont="1" applyFill="1" applyAlignment="1">
      <alignment horizontal="center"/>
    </xf>
    <xf numFmtId="0" fontId="30" fillId="2" borderId="0" xfId="25" applyFont="1" applyFill="1" applyAlignment="1">
      <alignment horizontal="center"/>
    </xf>
    <xf numFmtId="0" fontId="2" fillId="2" borderId="0" xfId="25" applyFill="1"/>
    <xf numFmtId="0" fontId="2" fillId="0" borderId="0" xfId="25"/>
    <xf numFmtId="180" fontId="18" fillId="2" borderId="0" xfId="26" applyNumberFormat="1" applyFont="1" applyFill="1" applyAlignment="1">
      <alignment horizontal="center" wrapText="1"/>
    </xf>
    <xf numFmtId="0" fontId="18" fillId="2" borderId="0" xfId="26" applyFont="1" applyFill="1" applyAlignment="1">
      <alignment horizontal="center" wrapText="1"/>
    </xf>
    <xf numFmtId="17" fontId="16" fillId="2" borderId="0" xfId="26" applyNumberFormat="1" applyFont="1" applyFill="1" applyAlignment="1">
      <alignment horizontal="center" vertical="center" wrapText="1"/>
    </xf>
    <xf numFmtId="2" fontId="16" fillId="2" borderId="0" xfId="26" applyNumberFormat="1" applyFont="1" applyFill="1" applyAlignment="1">
      <alignment horizontal="center" vertical="center" wrapText="1"/>
    </xf>
    <xf numFmtId="2" fontId="5" fillId="2" borderId="0" xfId="25" applyNumberFormat="1" applyFont="1" applyFill="1" applyAlignment="1">
      <alignment horizontal="center" vertical="center"/>
    </xf>
    <xf numFmtId="17" fontId="32" fillId="0" borderId="0" xfId="26" applyNumberFormat="1" applyFont="1" applyAlignment="1">
      <alignment vertical="top" wrapText="1"/>
    </xf>
    <xf numFmtId="180" fontId="30" fillId="0" borderId="0" xfId="25" applyNumberFormat="1" applyFont="1" applyAlignment="1">
      <alignment horizontal="center"/>
    </xf>
    <xf numFmtId="2" fontId="34" fillId="0" borderId="0" xfId="27" applyNumberFormat="1" applyFont="1" applyAlignment="1">
      <alignment horizontal="center"/>
    </xf>
    <xf numFmtId="181" fontId="32" fillId="0" borderId="0" xfId="26" applyNumberFormat="1" applyFont="1" applyAlignment="1">
      <alignment horizontal="center" wrapText="1"/>
    </xf>
    <xf numFmtId="0" fontId="30" fillId="0" borderId="0" xfId="25" applyFont="1" applyAlignment="1">
      <alignment horizontal="center"/>
    </xf>
    <xf numFmtId="0" fontId="30" fillId="0" borderId="0" xfId="25" applyFont="1"/>
    <xf numFmtId="0" fontId="14" fillId="2" borderId="0" xfId="0" applyFont="1" applyFill="1" applyAlignment="1">
      <alignment horizontal="left"/>
    </xf>
    <xf numFmtId="0" fontId="5" fillId="2" borderId="0" xfId="28" applyFont="1" applyFill="1"/>
    <xf numFmtId="0" fontId="5" fillId="0" borderId="0" xfId="28" applyFont="1"/>
    <xf numFmtId="0" fontId="29" fillId="2" borderId="0" xfId="0" applyFont="1" applyFill="1" applyAlignment="1">
      <alignment horizontal="left"/>
    </xf>
    <xf numFmtId="0" fontId="8" fillId="2" borderId="0" xfId="6" applyFont="1" applyFill="1" applyAlignment="1">
      <alignment horizontal="center"/>
    </xf>
    <xf numFmtId="182" fontId="8" fillId="2" borderId="0" xfId="6" applyNumberFormat="1" applyFont="1" applyFill="1" applyAlignment="1">
      <alignment horizontal="center"/>
    </xf>
    <xf numFmtId="168" fontId="5" fillId="2" borderId="0" xfId="30" applyNumberFormat="1" applyFont="1" applyFill="1" applyAlignment="1">
      <alignment horizontal="center" vertical="center"/>
    </xf>
    <xf numFmtId="168" fontId="5" fillId="2" borderId="0" xfId="28" applyNumberFormat="1" applyFont="1" applyFill="1" applyAlignment="1">
      <alignment horizontal="center" vertical="center"/>
    </xf>
    <xf numFmtId="17" fontId="35" fillId="2" borderId="0" xfId="26" applyNumberFormat="1" applyFont="1" applyFill="1" applyAlignment="1">
      <alignment vertical="top" wrapText="1"/>
    </xf>
    <xf numFmtId="17" fontId="5" fillId="2" borderId="0" xfId="30" applyNumberFormat="1" applyFont="1" applyFill="1" applyAlignment="1">
      <alignment horizontal="left" vertical="center"/>
    </xf>
    <xf numFmtId="0" fontId="5" fillId="0" borderId="0" xfId="28" applyFont="1" applyAlignment="1">
      <alignment horizontal="left"/>
    </xf>
    <xf numFmtId="17" fontId="35" fillId="0" borderId="0" xfId="26" applyNumberFormat="1" applyFont="1" applyAlignment="1">
      <alignment vertical="top" wrapText="1"/>
    </xf>
    <xf numFmtId="0" fontId="5" fillId="2" borderId="0" xfId="6" applyFont="1" applyFill="1" applyAlignment="1">
      <alignment horizontal="center" vertical="center"/>
    </xf>
    <xf numFmtId="0" fontId="16" fillId="2" borderId="0" xfId="6" applyFont="1" applyFill="1" applyAlignment="1">
      <alignment horizontal="center" vertical="center"/>
    </xf>
    <xf numFmtId="1" fontId="5" fillId="2" borderId="0" xfId="6" applyNumberFormat="1" applyFont="1" applyFill="1" applyAlignment="1">
      <alignment horizontal="center" vertical="center"/>
    </xf>
    <xf numFmtId="17" fontId="16" fillId="0" borderId="0" xfId="7" applyNumberFormat="1" applyFont="1" applyAlignment="1">
      <alignment horizontal="center"/>
    </xf>
    <xf numFmtId="0" fontId="9" fillId="0" borderId="0" xfId="0" applyFont="1"/>
    <xf numFmtId="173" fontId="8" fillId="2" borderId="0" xfId="10" applyNumberFormat="1" applyFont="1" applyFill="1" applyBorder="1" applyAlignment="1">
      <alignment horizontal="center" wrapText="1"/>
    </xf>
    <xf numFmtId="17" fontId="21" fillId="2" borderId="0" xfId="11" applyNumberFormat="1" applyFont="1" applyFill="1" applyAlignment="1">
      <alignment horizontal="center" vertical="center"/>
    </xf>
    <xf numFmtId="17" fontId="5" fillId="2" borderId="0" xfId="11" applyNumberFormat="1" applyFont="1" applyFill="1" applyAlignment="1">
      <alignment horizontal="center" vertical="center"/>
    </xf>
    <xf numFmtId="165" fontId="7" fillId="0" borderId="0" xfId="2" applyNumberFormat="1" applyFont="1" applyAlignment="1">
      <alignment horizontal="center"/>
    </xf>
    <xf numFmtId="173" fontId="5" fillId="0" borderId="0" xfId="10" applyNumberFormat="1" applyFont="1" applyFill="1" applyBorder="1" applyAlignment="1">
      <alignment horizontal="center"/>
    </xf>
    <xf numFmtId="166" fontId="18" fillId="2" borderId="0" xfId="15" applyNumberFormat="1" applyFont="1" applyFill="1" applyAlignment="1">
      <alignment horizontal="center"/>
    </xf>
    <xf numFmtId="169" fontId="18" fillId="2" borderId="0" xfId="4" applyNumberFormat="1" applyFont="1" applyFill="1" applyAlignment="1">
      <alignment horizontal="center"/>
    </xf>
    <xf numFmtId="179" fontId="18" fillId="0" borderId="0" xfId="17" applyNumberFormat="1" applyFont="1" applyAlignment="1">
      <alignment horizontal="center" vertical="center"/>
    </xf>
    <xf numFmtId="178" fontId="16" fillId="0" borderId="0" xfId="18" applyNumberFormat="1" applyFont="1" applyAlignment="1">
      <alignment horizontal="center" vertical="center"/>
    </xf>
    <xf numFmtId="0" fontId="18" fillId="2" borderId="0" xfId="21" applyFont="1" applyFill="1" applyAlignment="1">
      <alignment horizontal="center"/>
    </xf>
    <xf numFmtId="166" fontId="16" fillId="2" borderId="0" xfId="21" applyNumberFormat="1" applyFont="1" applyFill="1" applyAlignment="1">
      <alignment horizontal="center" vertical="center"/>
    </xf>
    <xf numFmtId="164" fontId="16" fillId="2" borderId="0" xfId="22" applyFont="1" applyFill="1" applyAlignment="1">
      <alignment horizontal="center" vertical="center"/>
    </xf>
    <xf numFmtId="164" fontId="16" fillId="2" borderId="0" xfId="4" applyFont="1" applyFill="1" applyAlignment="1">
      <alignment horizontal="center" vertical="center"/>
    </xf>
    <xf numFmtId="0" fontId="37" fillId="2" borderId="0" xfId="31" applyFont="1" applyFill="1"/>
    <xf numFmtId="0" fontId="2" fillId="0" borderId="0" xfId="31"/>
    <xf numFmtId="17" fontId="5" fillId="0" borderId="0" xfId="32" applyNumberFormat="1" applyFont="1"/>
    <xf numFmtId="0" fontId="0" fillId="0" borderId="0" xfId="31" applyFont="1"/>
    <xf numFmtId="165" fontId="2" fillId="0" borderId="0" xfId="31" applyNumberFormat="1"/>
    <xf numFmtId="168" fontId="5" fillId="0" borderId="0" xfId="31" applyNumberFormat="1" applyFont="1"/>
    <xf numFmtId="0" fontId="5" fillId="0" borderId="0" xfId="31" applyFont="1"/>
    <xf numFmtId="165" fontId="5" fillId="0" borderId="0" xfId="31" applyNumberFormat="1" applyFont="1"/>
    <xf numFmtId="0" fontId="5" fillId="0" borderId="0" xfId="32" applyFont="1" applyFill="1" applyBorder="1"/>
    <xf numFmtId="0" fontId="12" fillId="0" borderId="0" xfId="32" applyFill="1" applyBorder="1"/>
    <xf numFmtId="0" fontId="12" fillId="0" borderId="0" xfId="32" applyFill="1" applyBorder="1" applyProtection="1">
      <protection locked="0"/>
    </xf>
    <xf numFmtId="0" fontId="12" fillId="0" borderId="0" xfId="32"/>
    <xf numFmtId="0" fontId="5" fillId="0" borderId="0" xfId="14" applyFont="1"/>
    <xf numFmtId="17" fontId="12" fillId="0" borderId="0" xfId="32" applyNumberFormat="1"/>
    <xf numFmtId="0" fontId="2" fillId="0" borderId="0" xfId="14"/>
    <xf numFmtId="0" fontId="5" fillId="0" borderId="0" xfId="31" applyFont="1" applyAlignment="1">
      <alignment horizontal="center"/>
    </xf>
    <xf numFmtId="17" fontId="5" fillId="0" borderId="0" xfId="31" applyNumberFormat="1" applyFont="1" applyAlignment="1">
      <alignment horizontal="center"/>
    </xf>
    <xf numFmtId="0" fontId="5" fillId="4" borderId="0" xfId="31" applyFont="1" applyFill="1"/>
    <xf numFmtId="168" fontId="5" fillId="0" borderId="0" xfId="14" applyNumberFormat="1" applyFont="1"/>
    <xf numFmtId="0" fontId="5" fillId="5" borderId="0" xfId="31" applyFont="1" applyFill="1"/>
    <xf numFmtId="168" fontId="38" fillId="0" borderId="0" xfId="31" applyNumberFormat="1" applyFont="1"/>
    <xf numFmtId="0" fontId="28" fillId="0" borderId="0" xfId="34">
      <protection locked="0"/>
    </xf>
    <xf numFmtId="0" fontId="28" fillId="0" borderId="0" xfId="34" applyFont="1" applyBorder="1">
      <protection locked="0"/>
    </xf>
    <xf numFmtId="14" fontId="28" fillId="0" borderId="0" xfId="34" applyNumberFormat="1" applyFont="1" applyBorder="1">
      <protection locked="0"/>
    </xf>
    <xf numFmtId="0" fontId="24" fillId="0" borderId="0" xfId="14" applyFont="1" applyAlignment="1">
      <alignment wrapText="1"/>
    </xf>
    <xf numFmtId="14" fontId="24" fillId="0" borderId="0" xfId="14" applyNumberFormat="1" applyFont="1"/>
    <xf numFmtId="2" fontId="24" fillId="0" borderId="0" xfId="14" applyNumberFormat="1" applyFont="1"/>
    <xf numFmtId="0" fontId="24" fillId="0" borderId="0" xfId="14" applyFont="1"/>
    <xf numFmtId="0" fontId="14" fillId="2" borderId="0" xfId="31" applyFont="1" applyFill="1"/>
    <xf numFmtId="0" fontId="2" fillId="2" borderId="0" xfId="31" applyFill="1"/>
    <xf numFmtId="0" fontId="8" fillId="2" borderId="0" xfId="14" applyFont="1" applyFill="1" applyAlignment="1">
      <alignment horizontal="center" wrapText="1"/>
    </xf>
    <xf numFmtId="17" fontId="5" fillId="2" borderId="0" xfId="32" applyNumberFormat="1" applyFont="1" applyFill="1" applyAlignment="1">
      <alignment horizontal="center" vertical="center"/>
    </xf>
    <xf numFmtId="168" fontId="5" fillId="2" borderId="0" xfId="31" applyNumberFormat="1" applyFont="1" applyFill="1" applyAlignment="1">
      <alignment horizontal="center" vertical="center"/>
    </xf>
    <xf numFmtId="0" fontId="9" fillId="2" borderId="0" xfId="31" applyFont="1" applyFill="1"/>
    <xf numFmtId="168" fontId="5" fillId="2" borderId="0" xfId="31" applyNumberFormat="1" applyFont="1" applyFill="1"/>
    <xf numFmtId="0" fontId="5" fillId="2" borderId="0" xfId="31" applyFont="1" applyFill="1"/>
    <xf numFmtId="168" fontId="8" fillId="2" borderId="0" xfId="14" applyNumberFormat="1" applyFont="1" applyFill="1" applyAlignment="1">
      <alignment horizontal="center" wrapText="1"/>
    </xf>
    <xf numFmtId="165" fontId="8" fillId="2" borderId="0" xfId="31" applyNumberFormat="1" applyFont="1" applyFill="1" applyAlignment="1">
      <alignment horizontal="center" wrapText="1"/>
    </xf>
    <xf numFmtId="165" fontId="9" fillId="2" borderId="0" xfId="31" applyNumberFormat="1" applyFont="1" applyFill="1"/>
    <xf numFmtId="0" fontId="14" fillId="2" borderId="0" xfId="31" applyFont="1" applyFill="1" applyBorder="1"/>
    <xf numFmtId="0" fontId="5" fillId="2" borderId="0" xfId="32" applyFont="1" applyFill="1" applyBorder="1"/>
    <xf numFmtId="0" fontId="12" fillId="2" borderId="0" xfId="32" applyFill="1" applyBorder="1"/>
    <xf numFmtId="14" fontId="18" fillId="2" borderId="0" xfId="33" applyNumberFormat="1" applyFont="1" applyFill="1" applyBorder="1" applyAlignment="1">
      <alignment horizontal="center" wrapText="1"/>
    </xf>
    <xf numFmtId="17" fontId="16" fillId="2" borderId="0" xfId="33" applyNumberFormat="1" applyFont="1" applyFill="1" applyBorder="1" applyAlignment="1">
      <alignment horizontal="center" vertical="center" wrapText="1"/>
    </xf>
    <xf numFmtId="183" fontId="5" fillId="2" borderId="0" xfId="32" applyNumberFormat="1" applyFont="1" applyFill="1" applyBorder="1" applyAlignment="1">
      <alignment horizontal="center" vertical="center"/>
    </xf>
    <xf numFmtId="0" fontId="5" fillId="2" borderId="0" xfId="32" applyFont="1" applyFill="1" applyBorder="1" applyProtection="1">
      <protection locked="0"/>
    </xf>
    <xf numFmtId="0" fontId="12" fillId="2" borderId="0" xfId="32" applyFill="1" applyBorder="1" applyProtection="1">
      <protection locked="0"/>
    </xf>
    <xf numFmtId="0" fontId="9" fillId="2" borderId="0" xfId="31" applyFont="1" applyFill="1" applyBorder="1"/>
    <xf numFmtId="0" fontId="8" fillId="2" borderId="0" xfId="32" applyFont="1" applyFill="1" applyBorder="1" applyAlignment="1">
      <alignment horizontal="center" wrapText="1"/>
    </xf>
    <xf numFmtId="0" fontId="5" fillId="2" borderId="0" xfId="32" applyFont="1" applyFill="1" applyBorder="1" applyAlignment="1">
      <alignment wrapText="1"/>
    </xf>
    <xf numFmtId="0" fontId="12" fillId="2" borderId="0" xfId="32" applyFill="1"/>
    <xf numFmtId="168" fontId="5" fillId="2" borderId="0" xfId="32" applyNumberFormat="1" applyFont="1" applyFill="1" applyAlignment="1">
      <alignment horizontal="center" vertical="center"/>
    </xf>
    <xf numFmtId="0" fontId="12" fillId="2" borderId="0" xfId="32" applyFill="1" applyAlignment="1">
      <alignment wrapText="1"/>
    </xf>
    <xf numFmtId="17" fontId="39" fillId="0" borderId="0" xfId="32" applyNumberFormat="1" applyFont="1"/>
    <xf numFmtId="168" fontId="39" fillId="0" borderId="0" xfId="32" applyNumberFormat="1" applyFont="1"/>
    <xf numFmtId="0" fontId="8" fillId="2" borderId="0" xfId="32" applyFont="1" applyFill="1" applyAlignment="1">
      <alignment horizontal="center" wrapText="1"/>
    </xf>
    <xf numFmtId="0" fontId="2" fillId="2" borderId="0" xfId="14" applyFill="1"/>
    <xf numFmtId="0" fontId="8" fillId="2" borderId="0" xfId="14" applyFont="1" applyFill="1" applyAlignment="1">
      <alignment horizontal="center" vertical="center"/>
    </xf>
    <xf numFmtId="1" fontId="5" fillId="2" borderId="0" xfId="14" applyNumberFormat="1" applyFont="1" applyFill="1" applyAlignment="1">
      <alignment horizontal="center" vertical="center"/>
    </xf>
    <xf numFmtId="17" fontId="8" fillId="2" borderId="0" xfId="14" applyNumberFormat="1" applyFont="1" applyFill="1" applyAlignment="1">
      <alignment horizontal="center"/>
    </xf>
    <xf numFmtId="0" fontId="5" fillId="2" borderId="0" xfId="14" applyFont="1" applyFill="1"/>
    <xf numFmtId="0" fontId="8" fillId="2" borderId="0" xfId="31" applyFont="1" applyFill="1" applyAlignment="1">
      <alignment horizontal="center"/>
    </xf>
    <xf numFmtId="17" fontId="5" fillId="2" borderId="0" xfId="31" applyNumberFormat="1" applyFont="1" applyFill="1" applyAlignment="1">
      <alignment horizontal="center" vertical="center"/>
    </xf>
    <xf numFmtId="168" fontId="5" fillId="2" borderId="0" xfId="14" applyNumberFormat="1" applyFont="1" applyFill="1" applyAlignment="1">
      <alignment horizontal="center" vertical="center"/>
    </xf>
    <xf numFmtId="14" fontId="5" fillId="2" borderId="0" xfId="31" applyNumberFormat="1" applyFont="1" applyFill="1" applyAlignment="1">
      <alignment horizontal="center"/>
    </xf>
    <xf numFmtId="17" fontId="5" fillId="2" borderId="0" xfId="31" applyNumberFormat="1" applyFont="1" applyFill="1" applyAlignment="1">
      <alignment horizontal="center"/>
    </xf>
    <xf numFmtId="168" fontId="38" fillId="2" borderId="0" xfId="31" applyNumberFormat="1" applyFont="1" applyFill="1"/>
    <xf numFmtId="168" fontId="5" fillId="2" borderId="0" xfId="14" applyNumberFormat="1" applyFont="1" applyFill="1"/>
    <xf numFmtId="0" fontId="8" fillId="2" borderId="0" xfId="31" applyFont="1" applyFill="1" applyAlignment="1">
      <alignment horizontal="center" wrapText="1"/>
    </xf>
    <xf numFmtId="0" fontId="5" fillId="2" borderId="0" xfId="31" applyFont="1" applyFill="1" applyAlignment="1">
      <alignment horizontal="center"/>
    </xf>
    <xf numFmtId="14" fontId="16" fillId="2" borderId="0" xfId="34" applyNumberFormat="1" applyFont="1" applyFill="1" applyBorder="1" applyAlignment="1" applyProtection="1">
      <alignment horizontal="center" vertical="center"/>
    </xf>
    <xf numFmtId="0" fontId="28" fillId="2" borderId="0" xfId="34" applyFill="1">
      <protection locked="0"/>
    </xf>
    <xf numFmtId="0" fontId="18" fillId="2" borderId="0" xfId="34" applyFont="1" applyFill="1" applyBorder="1" applyAlignment="1">
      <alignment horizontal="center" vertical="center" wrapText="1"/>
      <protection locked="0"/>
    </xf>
    <xf numFmtId="168" fontId="16" fillId="2" borderId="0" xfId="34" applyNumberFormat="1" applyFont="1" applyFill="1" applyBorder="1" applyAlignment="1" applyProtection="1">
      <alignment horizontal="center" vertical="center"/>
    </xf>
    <xf numFmtId="168" fontId="16" fillId="2" borderId="0" xfId="34" applyNumberFormat="1" applyFont="1" applyFill="1" applyBorder="1" applyAlignment="1">
      <alignment horizontal="center" vertical="center"/>
      <protection locked="0"/>
    </xf>
    <xf numFmtId="14" fontId="16" fillId="2" borderId="0" xfId="34" applyNumberFormat="1" applyFont="1" applyFill="1" applyBorder="1" applyAlignment="1">
      <alignment horizontal="center" vertical="center"/>
      <protection locked="0"/>
    </xf>
    <xf numFmtId="0" fontId="24" fillId="2" borderId="0" xfId="14" applyFont="1" applyFill="1" applyAlignment="1">
      <alignment wrapText="1"/>
    </xf>
    <xf numFmtId="14" fontId="8" fillId="2" borderId="0" xfId="14" applyNumberFormat="1" applyFont="1" applyFill="1" applyAlignment="1">
      <alignment horizontal="center" wrapText="1"/>
    </xf>
    <xf numFmtId="2" fontId="24" fillId="2" borderId="0" xfId="14" applyNumberFormat="1" applyFont="1" applyFill="1"/>
    <xf numFmtId="0" fontId="24" fillId="2" borderId="0" xfId="14" applyFont="1" applyFill="1"/>
    <xf numFmtId="0" fontId="2" fillId="0" borderId="0" xfId="14" applyAlignment="1">
      <alignment wrapText="1"/>
    </xf>
    <xf numFmtId="0" fontId="5" fillId="0" borderId="0" xfId="14" applyFont="1" applyAlignment="1">
      <alignment horizontal="center"/>
    </xf>
    <xf numFmtId="9" fontId="5" fillId="0" borderId="0" xfId="35" applyFont="1" applyAlignment="1">
      <alignment horizontal="center"/>
    </xf>
    <xf numFmtId="0" fontId="5" fillId="0" borderId="0" xfId="14" applyFont="1" applyAlignment="1">
      <alignment vertical="center" textRotation="90"/>
    </xf>
    <xf numFmtId="0" fontId="14" fillId="2" borderId="0" xfId="14" applyFont="1" applyFill="1"/>
    <xf numFmtId="0" fontId="5" fillId="2" borderId="0" xfId="14" applyFont="1" applyFill="1" applyAlignment="1">
      <alignment horizontal="center" vertical="center" wrapText="1"/>
    </xf>
    <xf numFmtId="0" fontId="2" fillId="2" borderId="0" xfId="14" applyFill="1" applyAlignment="1">
      <alignment wrapText="1"/>
    </xf>
    <xf numFmtId="0" fontId="5" fillId="2" borderId="0" xfId="14" applyFont="1" applyFill="1" applyBorder="1" applyAlignment="1">
      <alignment horizontal="center" vertical="center"/>
    </xf>
    <xf numFmtId="1" fontId="5" fillId="2" borderId="0" xfId="35" applyNumberFormat="1" applyFont="1" applyFill="1" applyBorder="1" applyAlignment="1">
      <alignment horizontal="center" vertical="center"/>
    </xf>
    <xf numFmtId="0" fontId="5" fillId="2" borderId="0" xfId="14" applyFont="1" applyFill="1" applyAlignment="1">
      <alignment horizontal="center" vertical="center"/>
    </xf>
    <xf numFmtId="0" fontId="5" fillId="2" borderId="0" xfId="14" applyFont="1" applyFill="1" applyAlignment="1">
      <alignment horizontal="center"/>
    </xf>
    <xf numFmtId="9" fontId="5" fillId="2" borderId="0" xfId="35" applyFont="1" applyFill="1" applyAlignment="1">
      <alignment horizontal="center"/>
    </xf>
    <xf numFmtId="0" fontId="5" fillId="2" borderId="0" xfId="14" applyFont="1" applyFill="1" applyAlignment="1"/>
    <xf numFmtId="1" fontId="5" fillId="2" borderId="0" xfId="35" applyNumberFormat="1" applyFont="1" applyFill="1" applyAlignment="1">
      <alignment horizontal="center" vertical="center"/>
    </xf>
    <xf numFmtId="0" fontId="5" fillId="2" borderId="0" xfId="14" applyFont="1" applyFill="1" applyAlignment="1">
      <alignment vertical="center" textRotation="90"/>
    </xf>
    <xf numFmtId="9" fontId="5" fillId="2" borderId="0" xfId="35" applyFont="1" applyFill="1" applyBorder="1" applyAlignment="1">
      <alignment horizontal="center"/>
    </xf>
    <xf numFmtId="0" fontId="8" fillId="2" borderId="0" xfId="14" applyFont="1" applyFill="1" applyBorder="1" applyAlignment="1">
      <alignment horizontal="center" wrapText="1"/>
    </xf>
    <xf numFmtId="182" fontId="5" fillId="2" borderId="0" xfId="32" applyNumberFormat="1" applyFont="1" applyFill="1" applyBorder="1" applyAlignment="1">
      <alignment horizontal="center" vertical="center"/>
    </xf>
    <xf numFmtId="14" fontId="5" fillId="2" borderId="0" xfId="14" applyNumberFormat="1" applyFont="1" applyFill="1" applyAlignment="1">
      <alignment horizontal="center" vertical="center"/>
    </xf>
    <xf numFmtId="182" fontId="2" fillId="0" borderId="0" xfId="14" applyNumberFormat="1"/>
    <xf numFmtId="168" fontId="5" fillId="2" borderId="0" xfId="35" applyNumberFormat="1" applyFont="1" applyFill="1" applyAlignment="1">
      <alignment horizontal="center" vertical="center"/>
    </xf>
    <xf numFmtId="0" fontId="16" fillId="2" borderId="0" xfId="36" applyFont="1" applyFill="1" applyAlignment="1">
      <alignment horizontal="center" vertical="center"/>
    </xf>
    <xf numFmtId="0" fontId="40" fillId="2" borderId="0" xfId="20" applyFont="1" applyFill="1"/>
    <xf numFmtId="0" fontId="32" fillId="2" borderId="0" xfId="6" applyFont="1" applyFill="1" applyAlignment="1">
      <alignment horizontal="center" vertical="center"/>
    </xf>
    <xf numFmtId="0" fontId="41" fillId="2" borderId="0" xfId="6" applyFont="1" applyFill="1"/>
    <xf numFmtId="0" fontId="30" fillId="2" borderId="0" xfId="6" applyFont="1" applyFill="1"/>
    <xf numFmtId="1" fontId="5" fillId="2" borderId="0" xfId="36" applyNumberFormat="1" applyFont="1" applyFill="1" applyAlignment="1">
      <alignment horizontal="center" vertical="center"/>
    </xf>
    <xf numFmtId="1" fontId="16" fillId="2" borderId="0" xfId="36" applyNumberFormat="1" applyFont="1" applyFill="1" applyAlignment="1">
      <alignment horizontal="center" vertical="center"/>
    </xf>
    <xf numFmtId="0" fontId="36" fillId="2" borderId="0" xfId="6" applyFont="1" applyFill="1" applyAlignment="1">
      <alignment horizontal="center" vertical="center"/>
    </xf>
    <xf numFmtId="0" fontId="4" fillId="0" borderId="0" xfId="12" applyFont="1" applyAlignment="1">
      <alignment horizontal="left" vertical="center" wrapText="1"/>
    </xf>
    <xf numFmtId="0" fontId="9" fillId="0" borderId="0" xfId="14" applyFont="1" applyAlignment="1">
      <alignment horizontal="left" wrapText="1"/>
    </xf>
    <xf numFmtId="0" fontId="5" fillId="2" borderId="0" xfId="14" applyFont="1" applyFill="1" applyBorder="1" applyAlignment="1">
      <alignment horizontal="center" vertical="center"/>
    </xf>
    <xf numFmtId="0" fontId="5" fillId="2" borderId="0" xfId="14" applyFont="1" applyFill="1" applyAlignment="1">
      <alignment horizontal="center" vertical="center"/>
    </xf>
    <xf numFmtId="0" fontId="5" fillId="2" borderId="0" xfId="14" applyFont="1" applyFill="1" applyAlignment="1">
      <alignment horizontal="right" vertical="center" textRotation="90"/>
    </xf>
  </cellXfs>
  <cellStyles count="37">
    <cellStyle name="Normal 11 14" xfId="30"/>
    <cellStyle name="Обычный" xfId="0" builtinId="0"/>
    <cellStyle name="Обычный 15 2 2 2" xfId="14"/>
    <cellStyle name="Обычный 15 3" xfId="1"/>
    <cellStyle name="Обычный 15 3 2 3" xfId="24"/>
    <cellStyle name="Обычный 15 3 2 3 2" xfId="29"/>
    <cellStyle name="Обычный 15 3 3" xfId="3"/>
    <cellStyle name="Обычный 2" xfId="32"/>
    <cellStyle name="Обычный 2 2 2" xfId="31"/>
    <cellStyle name="Обычный 2 2 3" xfId="26"/>
    <cellStyle name="Обычный 2 3 2" xfId="23"/>
    <cellStyle name="Обычный 2 4 4" xfId="25"/>
    <cellStyle name="Обычный 2 4 4 2" xfId="28"/>
    <cellStyle name="Обычный 2 8" xfId="9"/>
    <cellStyle name="Обычный 2 9" xfId="21"/>
    <cellStyle name="Обычный 3" xfId="33"/>
    <cellStyle name="Обычный 4" xfId="34"/>
    <cellStyle name="Обычный 4 2" xfId="27"/>
    <cellStyle name="Обычный 4 2 2 2" xfId="12"/>
    <cellStyle name="Обычный 4 3 2" xfId="7"/>
    <cellStyle name="Обычный 5" xfId="36"/>
    <cellStyle name="Обычный 5 2" xfId="20"/>
    <cellStyle name="Обычный 5 4" xfId="6"/>
    <cellStyle name="Обычный 6 3" xfId="15"/>
    <cellStyle name="Обычный 6 3 2" xfId="17"/>
    <cellStyle name="Обычный_real data (PON) Ponomarenko" xfId="2"/>
    <cellStyle name="Обычный_SURVEY (Sep 2014)" xfId="11"/>
    <cellStyle name="Процентный" xfId="5" builtinId="5"/>
    <cellStyle name="Процентный 2" xfId="35"/>
    <cellStyle name="Финансовый" xfId="4" builtinId="3"/>
    <cellStyle name="Финансовый 2 2 3" xfId="22"/>
    <cellStyle name="Финансовый 2 3 2 2" xfId="8"/>
    <cellStyle name="Финансовый 2 4 2" xfId="13"/>
    <cellStyle name="Финансовый 2 5 2" xfId="16"/>
    <cellStyle name="Финансовый 2 8" xfId="10"/>
    <cellStyle name="Финансовый 3 2 2 2" xfId="18"/>
    <cellStyle name="Финансовый 4" xfId="19"/>
  </cellStyles>
  <dxfs count="0"/>
  <tableStyles count="0" defaultTableStyle="TableStyleMedium2" defaultPivotStyle="PivotStyleLight16"/>
  <colors>
    <mruColors>
      <color rgb="FFEE1133"/>
      <color rgb="FFFFBB44"/>
      <color rgb="FF77787B"/>
      <color rgb="FF0088BB"/>
      <color rgb="FF4F397B"/>
      <color rgb="FF74A47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79.xml"/><Relationship Id="rId21" Type="http://schemas.openxmlformats.org/officeDocument/2006/relationships/worksheet" Target="worksheets/sheet21.xml"/><Relationship Id="rId42" Type="http://schemas.openxmlformats.org/officeDocument/2006/relationships/externalLink" Target="externalLinks/externalLink4.xml"/><Relationship Id="rId47" Type="http://schemas.openxmlformats.org/officeDocument/2006/relationships/externalLink" Target="externalLinks/externalLink9.xml"/><Relationship Id="rId63" Type="http://schemas.openxmlformats.org/officeDocument/2006/relationships/externalLink" Target="externalLinks/externalLink25.xml"/><Relationship Id="rId68" Type="http://schemas.openxmlformats.org/officeDocument/2006/relationships/externalLink" Target="externalLinks/externalLink30.xml"/><Relationship Id="rId84" Type="http://schemas.openxmlformats.org/officeDocument/2006/relationships/externalLink" Target="externalLinks/externalLink46.xml"/><Relationship Id="rId89" Type="http://schemas.openxmlformats.org/officeDocument/2006/relationships/externalLink" Target="externalLinks/externalLink51.xml"/><Relationship Id="rId112" Type="http://schemas.openxmlformats.org/officeDocument/2006/relationships/externalLink" Target="externalLinks/externalLink74.xml"/><Relationship Id="rId16" Type="http://schemas.openxmlformats.org/officeDocument/2006/relationships/worksheet" Target="worksheets/sheet16.xml"/><Relationship Id="rId107" Type="http://schemas.openxmlformats.org/officeDocument/2006/relationships/externalLink" Target="externalLinks/externalLink69.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5.xml"/><Relationship Id="rId58" Type="http://schemas.openxmlformats.org/officeDocument/2006/relationships/externalLink" Target="externalLinks/externalLink20.xml"/><Relationship Id="rId74" Type="http://schemas.openxmlformats.org/officeDocument/2006/relationships/externalLink" Target="externalLinks/externalLink36.xml"/><Relationship Id="rId79" Type="http://schemas.openxmlformats.org/officeDocument/2006/relationships/externalLink" Target="externalLinks/externalLink41.xml"/><Relationship Id="rId102" Type="http://schemas.openxmlformats.org/officeDocument/2006/relationships/externalLink" Target="externalLinks/externalLink64.xml"/><Relationship Id="rId123" Type="http://schemas.openxmlformats.org/officeDocument/2006/relationships/externalLink" Target="externalLinks/externalLink85.xml"/><Relationship Id="rId128" Type="http://schemas.openxmlformats.org/officeDocument/2006/relationships/calcChain" Target="calcChain.xml"/><Relationship Id="rId5" Type="http://schemas.openxmlformats.org/officeDocument/2006/relationships/worksheet" Target="worksheets/sheet5.xml"/><Relationship Id="rId90" Type="http://schemas.openxmlformats.org/officeDocument/2006/relationships/externalLink" Target="externalLinks/externalLink52.xml"/><Relationship Id="rId95" Type="http://schemas.openxmlformats.org/officeDocument/2006/relationships/externalLink" Target="externalLinks/externalLink57.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5.xml"/><Relationship Id="rId48" Type="http://schemas.openxmlformats.org/officeDocument/2006/relationships/externalLink" Target="externalLinks/externalLink10.xml"/><Relationship Id="rId64" Type="http://schemas.openxmlformats.org/officeDocument/2006/relationships/externalLink" Target="externalLinks/externalLink26.xml"/><Relationship Id="rId69" Type="http://schemas.openxmlformats.org/officeDocument/2006/relationships/externalLink" Target="externalLinks/externalLink31.xml"/><Relationship Id="rId113" Type="http://schemas.openxmlformats.org/officeDocument/2006/relationships/externalLink" Target="externalLinks/externalLink75.xml"/><Relationship Id="rId118" Type="http://schemas.openxmlformats.org/officeDocument/2006/relationships/externalLink" Target="externalLinks/externalLink80.xml"/><Relationship Id="rId80" Type="http://schemas.openxmlformats.org/officeDocument/2006/relationships/externalLink" Target="externalLinks/externalLink42.xml"/><Relationship Id="rId85" Type="http://schemas.openxmlformats.org/officeDocument/2006/relationships/externalLink" Target="externalLinks/externalLink47.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21.xml"/><Relationship Id="rId103" Type="http://schemas.openxmlformats.org/officeDocument/2006/relationships/externalLink" Target="externalLinks/externalLink65.xml"/><Relationship Id="rId108" Type="http://schemas.openxmlformats.org/officeDocument/2006/relationships/externalLink" Target="externalLinks/externalLink70.xml"/><Relationship Id="rId124" Type="http://schemas.openxmlformats.org/officeDocument/2006/relationships/externalLink" Target="externalLinks/externalLink86.xml"/><Relationship Id="rId54" Type="http://schemas.openxmlformats.org/officeDocument/2006/relationships/externalLink" Target="externalLinks/externalLink16.xml"/><Relationship Id="rId70" Type="http://schemas.openxmlformats.org/officeDocument/2006/relationships/externalLink" Target="externalLinks/externalLink32.xml"/><Relationship Id="rId75" Type="http://schemas.openxmlformats.org/officeDocument/2006/relationships/externalLink" Target="externalLinks/externalLink37.xml"/><Relationship Id="rId91" Type="http://schemas.openxmlformats.org/officeDocument/2006/relationships/externalLink" Target="externalLinks/externalLink53.xml"/><Relationship Id="rId96" Type="http://schemas.openxmlformats.org/officeDocument/2006/relationships/externalLink" Target="externalLinks/externalLink58.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11.xml"/><Relationship Id="rId114" Type="http://schemas.openxmlformats.org/officeDocument/2006/relationships/externalLink" Target="externalLinks/externalLink76.xml"/><Relationship Id="rId119" Type="http://schemas.openxmlformats.org/officeDocument/2006/relationships/externalLink" Target="externalLinks/externalLink81.xml"/><Relationship Id="rId44" Type="http://schemas.openxmlformats.org/officeDocument/2006/relationships/externalLink" Target="externalLinks/externalLink6.xml"/><Relationship Id="rId60" Type="http://schemas.openxmlformats.org/officeDocument/2006/relationships/externalLink" Target="externalLinks/externalLink22.xml"/><Relationship Id="rId65" Type="http://schemas.openxmlformats.org/officeDocument/2006/relationships/externalLink" Target="externalLinks/externalLink27.xml"/><Relationship Id="rId81" Type="http://schemas.openxmlformats.org/officeDocument/2006/relationships/externalLink" Target="externalLinks/externalLink43.xml"/><Relationship Id="rId86" Type="http://schemas.openxmlformats.org/officeDocument/2006/relationships/externalLink" Target="externalLinks/externalLink48.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xml"/><Relationship Id="rId109" Type="http://schemas.openxmlformats.org/officeDocument/2006/relationships/externalLink" Target="externalLinks/externalLink71.xml"/><Relationship Id="rId34" Type="http://schemas.openxmlformats.org/officeDocument/2006/relationships/worksheet" Target="worksheets/sheet34.xml"/><Relationship Id="rId50" Type="http://schemas.openxmlformats.org/officeDocument/2006/relationships/externalLink" Target="externalLinks/externalLink12.xml"/><Relationship Id="rId55" Type="http://schemas.openxmlformats.org/officeDocument/2006/relationships/externalLink" Target="externalLinks/externalLink17.xml"/><Relationship Id="rId76" Type="http://schemas.openxmlformats.org/officeDocument/2006/relationships/externalLink" Target="externalLinks/externalLink38.xml"/><Relationship Id="rId97" Type="http://schemas.openxmlformats.org/officeDocument/2006/relationships/externalLink" Target="externalLinks/externalLink59.xml"/><Relationship Id="rId104" Type="http://schemas.openxmlformats.org/officeDocument/2006/relationships/externalLink" Target="externalLinks/externalLink66.xml"/><Relationship Id="rId120" Type="http://schemas.openxmlformats.org/officeDocument/2006/relationships/externalLink" Target="externalLinks/externalLink82.xml"/><Relationship Id="rId125"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33.xml"/><Relationship Id="rId92" Type="http://schemas.openxmlformats.org/officeDocument/2006/relationships/externalLink" Target="externalLinks/externalLink5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2.xml"/><Relationship Id="rId45" Type="http://schemas.openxmlformats.org/officeDocument/2006/relationships/externalLink" Target="externalLinks/externalLink7.xml"/><Relationship Id="rId66" Type="http://schemas.openxmlformats.org/officeDocument/2006/relationships/externalLink" Target="externalLinks/externalLink28.xml"/><Relationship Id="rId87" Type="http://schemas.openxmlformats.org/officeDocument/2006/relationships/externalLink" Target="externalLinks/externalLink49.xml"/><Relationship Id="rId110" Type="http://schemas.openxmlformats.org/officeDocument/2006/relationships/externalLink" Target="externalLinks/externalLink72.xml"/><Relationship Id="rId115" Type="http://schemas.openxmlformats.org/officeDocument/2006/relationships/externalLink" Target="externalLinks/externalLink77.xml"/><Relationship Id="rId61" Type="http://schemas.openxmlformats.org/officeDocument/2006/relationships/externalLink" Target="externalLinks/externalLink23.xml"/><Relationship Id="rId82" Type="http://schemas.openxmlformats.org/officeDocument/2006/relationships/externalLink" Target="externalLinks/externalLink44.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8.xml"/><Relationship Id="rId77" Type="http://schemas.openxmlformats.org/officeDocument/2006/relationships/externalLink" Target="externalLinks/externalLink39.xml"/><Relationship Id="rId100" Type="http://schemas.openxmlformats.org/officeDocument/2006/relationships/externalLink" Target="externalLinks/externalLink62.xml"/><Relationship Id="rId105" Type="http://schemas.openxmlformats.org/officeDocument/2006/relationships/externalLink" Target="externalLinks/externalLink67.xml"/><Relationship Id="rId12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13.xml"/><Relationship Id="rId72" Type="http://schemas.openxmlformats.org/officeDocument/2006/relationships/externalLink" Target="externalLinks/externalLink34.xml"/><Relationship Id="rId93" Type="http://schemas.openxmlformats.org/officeDocument/2006/relationships/externalLink" Target="externalLinks/externalLink55.xml"/><Relationship Id="rId98" Type="http://schemas.openxmlformats.org/officeDocument/2006/relationships/externalLink" Target="externalLinks/externalLink60.xml"/><Relationship Id="rId121" Type="http://schemas.openxmlformats.org/officeDocument/2006/relationships/externalLink" Target="externalLinks/externalLink83.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8.xml"/><Relationship Id="rId67" Type="http://schemas.openxmlformats.org/officeDocument/2006/relationships/externalLink" Target="externalLinks/externalLink29.xml"/><Relationship Id="rId116" Type="http://schemas.openxmlformats.org/officeDocument/2006/relationships/externalLink" Target="externalLinks/externalLink78.xml"/><Relationship Id="rId20" Type="http://schemas.openxmlformats.org/officeDocument/2006/relationships/worksheet" Target="worksheets/sheet20.xml"/><Relationship Id="rId41" Type="http://schemas.openxmlformats.org/officeDocument/2006/relationships/externalLink" Target="externalLinks/externalLink3.xml"/><Relationship Id="rId62" Type="http://schemas.openxmlformats.org/officeDocument/2006/relationships/externalLink" Target="externalLinks/externalLink24.xml"/><Relationship Id="rId83" Type="http://schemas.openxmlformats.org/officeDocument/2006/relationships/externalLink" Target="externalLinks/externalLink45.xml"/><Relationship Id="rId88" Type="http://schemas.openxmlformats.org/officeDocument/2006/relationships/externalLink" Target="externalLinks/externalLink50.xml"/><Relationship Id="rId111" Type="http://schemas.openxmlformats.org/officeDocument/2006/relationships/externalLink" Target="externalLinks/externalLink73.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19.xml"/><Relationship Id="rId106" Type="http://schemas.openxmlformats.org/officeDocument/2006/relationships/externalLink" Target="externalLinks/externalLink68.xml"/><Relationship Id="rId127"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14.xml"/><Relationship Id="rId73" Type="http://schemas.openxmlformats.org/officeDocument/2006/relationships/externalLink" Target="externalLinks/externalLink35.xml"/><Relationship Id="rId78" Type="http://schemas.openxmlformats.org/officeDocument/2006/relationships/externalLink" Target="externalLinks/externalLink40.xml"/><Relationship Id="rId94" Type="http://schemas.openxmlformats.org/officeDocument/2006/relationships/externalLink" Target="externalLinks/externalLink56.xml"/><Relationship Id="rId99" Type="http://schemas.openxmlformats.org/officeDocument/2006/relationships/externalLink" Target="externalLinks/externalLink61.xml"/><Relationship Id="rId101" Type="http://schemas.openxmlformats.org/officeDocument/2006/relationships/externalLink" Target="externalLinks/externalLink63.xml"/><Relationship Id="rId122" Type="http://schemas.openxmlformats.org/officeDocument/2006/relationships/externalLink" Target="externalLinks/externalLink84.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2" Type="http://schemas.openxmlformats.org/officeDocument/2006/relationships/chartUserShapes" Target="../drawings/drawing2.xml"/><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2" Type="http://schemas.openxmlformats.org/officeDocument/2006/relationships/chartUserShapes" Target="../drawings/drawing16.xml"/><Relationship Id="rId1" Type="http://schemas.openxmlformats.org/officeDocument/2006/relationships/themeOverride" Target="../theme/themeOverride10.xml"/></Relationships>
</file>

<file path=xl/charts/_rels/chart11.xml.rels><?xml version="1.0" encoding="UTF-8" standalone="yes"?>
<Relationships xmlns="http://schemas.openxmlformats.org/package/2006/relationships"><Relationship Id="rId2" Type="http://schemas.openxmlformats.org/officeDocument/2006/relationships/chartUserShapes" Target="../drawings/drawing18.xml"/><Relationship Id="rId1" Type="http://schemas.openxmlformats.org/officeDocument/2006/relationships/themeOverride" Target="../theme/themeOverride11.xml"/></Relationships>
</file>

<file path=xl/charts/_rels/chart12.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1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7.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0.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2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2.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25.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26.xml.rels><?xml version="1.0" encoding="UTF-8" standalone="yes"?>
<Relationships xmlns="http://schemas.openxmlformats.org/package/2006/relationships"><Relationship Id="rId1" Type="http://schemas.openxmlformats.org/officeDocument/2006/relationships/themeOverride" Target="../theme/themeOverride19.xml"/></Relationships>
</file>

<file path=xl/charts/_rels/chart27.xml.rels><?xml version="1.0" encoding="UTF-8" standalone="yes"?>
<Relationships xmlns="http://schemas.openxmlformats.org/package/2006/relationships"><Relationship Id="rId1" Type="http://schemas.openxmlformats.org/officeDocument/2006/relationships/themeOverride" Target="../theme/themeOverride20.xml"/></Relationships>
</file>

<file path=xl/charts/_rels/chart28.xml.rels><?xml version="1.0" encoding="UTF-8" standalone="yes"?>
<Relationships xmlns="http://schemas.openxmlformats.org/package/2006/relationships"><Relationship Id="rId1" Type="http://schemas.openxmlformats.org/officeDocument/2006/relationships/themeOverride" Target="../theme/themeOverride21.xml"/></Relationships>
</file>

<file path=xl/charts/_rels/chart29.xml.rels><?xml version="1.0" encoding="UTF-8" standalone="yes"?>
<Relationships xmlns="http://schemas.openxmlformats.org/package/2006/relationships"><Relationship Id="rId1" Type="http://schemas.openxmlformats.org/officeDocument/2006/relationships/themeOverride" Target="../theme/themeOverride22.xml"/></Relationships>
</file>

<file path=xl/charts/_rels/chart3.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themeOverride" Target="../theme/themeOverride3.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23.xml"/></Relationships>
</file>

<file path=xl/charts/_rels/chart31.xml.rels><?xml version="1.0" encoding="UTF-8" standalone="yes"?>
<Relationships xmlns="http://schemas.openxmlformats.org/package/2006/relationships"><Relationship Id="rId1" Type="http://schemas.openxmlformats.org/officeDocument/2006/relationships/themeOverride" Target="../theme/themeOverride24.xml"/></Relationships>
</file>

<file path=xl/charts/_rels/chart32.xml.rels><?xml version="1.0" encoding="UTF-8" standalone="yes"?>
<Relationships xmlns="http://schemas.openxmlformats.org/package/2006/relationships"><Relationship Id="rId1" Type="http://schemas.openxmlformats.org/officeDocument/2006/relationships/themeOverride" Target="../theme/themeOverride25.xml"/></Relationships>
</file>

<file path=xl/charts/_rels/chart33.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11.xml"/><Relationship Id="rId1" Type="http://schemas.microsoft.com/office/2011/relationships/chartStyle" Target="style11.xml"/><Relationship Id="rId4" Type="http://schemas.openxmlformats.org/officeDocument/2006/relationships/chartUserShapes" Target="../drawings/drawing41.xml"/></Relationships>
</file>

<file path=xl/charts/_rels/chart35.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12.xml"/><Relationship Id="rId1" Type="http://schemas.microsoft.com/office/2011/relationships/chartStyle" Target="style12.xml"/></Relationships>
</file>

<file path=xl/charts/_rels/chart36.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7.xml.rels><?xml version="1.0" encoding="UTF-8" standalone="yes"?>
<Relationships xmlns="http://schemas.openxmlformats.org/package/2006/relationships"><Relationship Id="rId1" Type="http://schemas.openxmlformats.org/officeDocument/2006/relationships/themeOverride" Target="../theme/themeOverride28.xml"/></Relationships>
</file>

<file path=xl/charts/_rels/chart38.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14.xml"/><Relationship Id="rId1" Type="http://schemas.microsoft.com/office/2011/relationships/chartStyle" Target="style14.xml"/></Relationships>
</file>

<file path=xl/charts/_rels/chart39.xml.rels><?xml version="1.0" encoding="UTF-8" standalone="yes"?>
<Relationships xmlns="http://schemas.openxmlformats.org/package/2006/relationships"><Relationship Id="rId1" Type="http://schemas.openxmlformats.org/officeDocument/2006/relationships/themeOverride" Target="../theme/themeOverride30.xml"/></Relationships>
</file>

<file path=xl/charts/_rels/chart4.xml.rels><?xml version="1.0" encoding="UTF-8" standalone="yes"?>
<Relationships xmlns="http://schemas.openxmlformats.org/package/2006/relationships"><Relationship Id="rId2" Type="http://schemas.openxmlformats.org/officeDocument/2006/relationships/chartUserShapes" Target="../drawings/drawing7.xml"/><Relationship Id="rId1" Type="http://schemas.openxmlformats.org/officeDocument/2006/relationships/themeOverride" Target="../theme/themeOverrid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1.xml"/><Relationship Id="rId1" Type="http://schemas.microsoft.com/office/2011/relationships/chartStyle" Target="style1.xml"/><Relationship Id="rId4" Type="http://schemas.openxmlformats.org/officeDocument/2006/relationships/chartUserShapes" Target="../drawings/drawing9.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2.xml"/><Relationship Id="rId1" Type="http://schemas.microsoft.com/office/2011/relationships/chartStyle" Target="style2.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3.xml"/><Relationship Id="rId1" Type="http://schemas.microsoft.com/office/2011/relationships/chartStyle" Target="style3.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4.xml"/><Relationship Id="rId1" Type="http://schemas.microsoft.com/office/2011/relationships/chartStyle" Target="style4.xml"/></Relationships>
</file>

<file path=xl/charts/_rels/chart9.xml.rels><?xml version="1.0" encoding="UTF-8" standalone="yes"?>
<Relationships xmlns="http://schemas.openxmlformats.org/package/2006/relationships"><Relationship Id="rId2" Type="http://schemas.openxmlformats.org/officeDocument/2006/relationships/chartUserShapes" Target="../drawings/drawing14.xml"/><Relationship Id="rId1" Type="http://schemas.openxmlformats.org/officeDocument/2006/relationships/themeOverride" Target="../theme/themeOverrid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345266857345597"/>
          <c:y val="0.11866530234516588"/>
          <c:w val="0.85749509803921564"/>
          <c:h val="0.39927500802693539"/>
        </c:manualLayout>
      </c:layout>
      <c:lineChart>
        <c:grouping val="standard"/>
        <c:varyColors val="0"/>
        <c:ser>
          <c:idx val="1"/>
          <c:order val="0"/>
          <c:tx>
            <c:strRef>
              <c:f>'1'!$B$3</c:f>
              <c:strCache>
                <c:ptCount val="1"/>
                <c:pt idx="0">
                  <c:v>Динамика, соответствующая инфляции 4%</c:v>
                </c:pt>
              </c:strCache>
            </c:strRef>
          </c:tx>
          <c:spPr>
            <a:ln w="66675">
              <a:solidFill>
                <a:srgbClr val="77787B">
                  <a:alpha val="50000"/>
                </a:srgbClr>
              </a:solidFill>
            </a:ln>
          </c:spPr>
          <c:marker>
            <c:symbol val="none"/>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B$4:$B$15</c:f>
              <c:numCache>
                <c:formatCode>0.00</c:formatCode>
                <c:ptCount val="12"/>
                <c:pt idx="0">
                  <c:v>0.59</c:v>
                </c:pt>
                <c:pt idx="1">
                  <c:v>0.48</c:v>
                </c:pt>
                <c:pt idx="2">
                  <c:v>0.38</c:v>
                </c:pt>
                <c:pt idx="3">
                  <c:v>0.37</c:v>
                </c:pt>
                <c:pt idx="4">
                  <c:v>0.28000000000000003</c:v>
                </c:pt>
                <c:pt idx="5">
                  <c:v>0.28000000000000003</c:v>
                </c:pt>
                <c:pt idx="6">
                  <c:v>0.28000000000000003</c:v>
                </c:pt>
                <c:pt idx="7">
                  <c:v>-0.13</c:v>
                </c:pt>
                <c:pt idx="8">
                  <c:v>0.03</c:v>
                </c:pt>
                <c:pt idx="9">
                  <c:v>0.35</c:v>
                </c:pt>
                <c:pt idx="10">
                  <c:v>0.5</c:v>
                </c:pt>
                <c:pt idx="11">
                  <c:v>0.53</c:v>
                </c:pt>
              </c:numCache>
            </c:numRef>
          </c:val>
          <c:smooth val="0"/>
          <c:extLst xmlns:c16r2="http://schemas.microsoft.com/office/drawing/2015/06/chart">
            <c:ext xmlns:c16="http://schemas.microsoft.com/office/drawing/2014/chart" uri="{C3380CC4-5D6E-409C-BE32-E72D297353CC}">
              <c16:uniqueId val="{00000000-C5BB-4820-BFFB-38197E4135A0}"/>
            </c:ext>
          </c:extLst>
        </c:ser>
        <c:ser>
          <c:idx val="2"/>
          <c:order val="1"/>
          <c:tx>
            <c:strRef>
              <c:f>'1'!$C$3</c:f>
              <c:strCache>
                <c:ptCount val="1"/>
                <c:pt idx="0">
                  <c:v>2019 год</c:v>
                </c:pt>
              </c:strCache>
            </c:strRef>
          </c:tx>
          <c:spPr>
            <a:ln>
              <a:noFill/>
            </a:ln>
          </c:spPr>
          <c:marker>
            <c:symbol val="diamond"/>
            <c:size val="7"/>
            <c:spPr>
              <a:solidFill>
                <a:srgbClr val="FFBB44"/>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C$4:$C$15</c:f>
              <c:numCache>
                <c:formatCode>0.00</c:formatCode>
                <c:ptCount val="12"/>
                <c:pt idx="0">
                  <c:v>1.01</c:v>
                </c:pt>
                <c:pt idx="1">
                  <c:v>0.44</c:v>
                </c:pt>
                <c:pt idx="2">
                  <c:v>0.32</c:v>
                </c:pt>
                <c:pt idx="3">
                  <c:v>0.28999999999999998</c:v>
                </c:pt>
                <c:pt idx="4">
                  <c:v>0.34</c:v>
                </c:pt>
                <c:pt idx="5">
                  <c:v>0.04</c:v>
                </c:pt>
                <c:pt idx="6">
                  <c:v>0.2</c:v>
                </c:pt>
                <c:pt idx="7">
                  <c:v>-0.24</c:v>
                </c:pt>
                <c:pt idx="8">
                  <c:v>-0.16</c:v>
                </c:pt>
                <c:pt idx="9">
                  <c:v>0.13</c:v>
                </c:pt>
                <c:pt idx="10">
                  <c:v>0.28000000000000003</c:v>
                </c:pt>
                <c:pt idx="11">
                  <c:v>0.36</c:v>
                </c:pt>
              </c:numCache>
            </c:numRef>
          </c:val>
          <c:smooth val="0"/>
          <c:extLst xmlns:c16r2="http://schemas.microsoft.com/office/drawing/2015/06/chart">
            <c:ext xmlns:c16="http://schemas.microsoft.com/office/drawing/2014/chart" uri="{C3380CC4-5D6E-409C-BE32-E72D297353CC}">
              <c16:uniqueId val="{00000001-C5BB-4820-BFFB-38197E4135A0}"/>
            </c:ext>
          </c:extLst>
        </c:ser>
        <c:ser>
          <c:idx val="3"/>
          <c:order val="2"/>
          <c:tx>
            <c:strRef>
              <c:f>'1'!$D$3</c:f>
              <c:strCache>
                <c:ptCount val="1"/>
                <c:pt idx="0">
                  <c:v>2020 год</c:v>
                </c:pt>
              </c:strCache>
            </c:strRef>
          </c:tx>
          <c:spPr>
            <a:ln>
              <a:noFill/>
            </a:ln>
          </c:spPr>
          <c:marker>
            <c:symbol val="diamond"/>
            <c:size val="7"/>
            <c:spPr>
              <a:solidFill>
                <a:srgbClr val="4F397B"/>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D$4:$D$15</c:f>
              <c:numCache>
                <c:formatCode>0.00</c:formatCode>
                <c:ptCount val="12"/>
                <c:pt idx="0">
                  <c:v>0.4</c:v>
                </c:pt>
                <c:pt idx="1">
                  <c:v>0.33</c:v>
                </c:pt>
                <c:pt idx="2">
                  <c:v>0.55000000000000004</c:v>
                </c:pt>
                <c:pt idx="3">
                  <c:v>0.83</c:v>
                </c:pt>
                <c:pt idx="4">
                  <c:v>0.27</c:v>
                </c:pt>
                <c:pt idx="5">
                  <c:v>0.22</c:v>
                </c:pt>
                <c:pt idx="6">
                  <c:v>0.35</c:v>
                </c:pt>
                <c:pt idx="7">
                  <c:v>-0.04</c:v>
                </c:pt>
                <c:pt idx="8">
                  <c:v>-7.0000000000000007E-2</c:v>
                </c:pt>
                <c:pt idx="9">
                  <c:v>0.43</c:v>
                </c:pt>
                <c:pt idx="10">
                  <c:v>0.71</c:v>
                </c:pt>
                <c:pt idx="11">
                  <c:v>0.83</c:v>
                </c:pt>
              </c:numCache>
            </c:numRef>
          </c:val>
          <c:smooth val="0"/>
          <c:extLst xmlns:c16r2="http://schemas.microsoft.com/office/drawing/2015/06/chart">
            <c:ext xmlns:c16="http://schemas.microsoft.com/office/drawing/2014/chart" uri="{C3380CC4-5D6E-409C-BE32-E72D297353CC}">
              <c16:uniqueId val="{00000002-C5BB-4820-BFFB-38197E4135A0}"/>
            </c:ext>
          </c:extLst>
        </c:ser>
        <c:ser>
          <c:idx val="5"/>
          <c:order val="3"/>
          <c:tx>
            <c:strRef>
              <c:f>'1'!$E$3</c:f>
              <c:strCache>
                <c:ptCount val="1"/>
                <c:pt idx="0">
                  <c:v>2021 год</c:v>
                </c:pt>
              </c:strCache>
            </c:strRef>
          </c:tx>
          <c:spPr>
            <a:ln>
              <a:noFill/>
            </a:ln>
          </c:spPr>
          <c:marker>
            <c:symbol val="square"/>
            <c:size val="5"/>
            <c:spPr>
              <a:solidFill>
                <a:srgbClr val="74A472"/>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E$4:$E$15</c:f>
              <c:numCache>
                <c:formatCode>0.00</c:formatCode>
                <c:ptCount val="12"/>
                <c:pt idx="0">
                  <c:v>0.67</c:v>
                </c:pt>
                <c:pt idx="1">
                  <c:v>0.78</c:v>
                </c:pt>
                <c:pt idx="2">
                  <c:v>0.66</c:v>
                </c:pt>
                <c:pt idx="3">
                  <c:v>0.57999999999999996</c:v>
                </c:pt>
                <c:pt idx="4">
                  <c:v>0.74</c:v>
                </c:pt>
                <c:pt idx="5">
                  <c:v>0.69</c:v>
                </c:pt>
                <c:pt idx="6">
                  <c:v>0.31</c:v>
                </c:pt>
                <c:pt idx="7">
                  <c:v>0.17</c:v>
                </c:pt>
                <c:pt idx="8">
                  <c:v>0.6</c:v>
                </c:pt>
                <c:pt idx="9">
                  <c:v>1.1100000000000001</c:v>
                </c:pt>
                <c:pt idx="10">
                  <c:v>0.96</c:v>
                </c:pt>
                <c:pt idx="11">
                  <c:v>0.82</c:v>
                </c:pt>
              </c:numCache>
            </c:numRef>
          </c:val>
          <c:smooth val="0"/>
          <c:extLst xmlns:c16r2="http://schemas.microsoft.com/office/drawing/2015/06/chart">
            <c:ext xmlns:c16="http://schemas.microsoft.com/office/drawing/2014/chart" uri="{C3380CC4-5D6E-409C-BE32-E72D297353CC}">
              <c16:uniqueId val="{00000003-C5BB-4820-BFFB-38197E4135A0}"/>
            </c:ext>
          </c:extLst>
        </c:ser>
        <c:ser>
          <c:idx val="4"/>
          <c:order val="4"/>
          <c:tx>
            <c:strRef>
              <c:f>'1'!$F$3</c:f>
              <c:strCache>
                <c:ptCount val="1"/>
                <c:pt idx="0">
                  <c:v>2022 год</c:v>
                </c:pt>
              </c:strCache>
            </c:strRef>
          </c:tx>
          <c:spPr>
            <a:ln>
              <a:noFill/>
            </a:ln>
          </c:spPr>
          <c:marker>
            <c:symbol val="triangle"/>
            <c:size val="7"/>
            <c:spPr>
              <a:solidFill>
                <a:srgbClr val="0088BB"/>
              </a:solidFill>
              <a:ln>
                <a:noFill/>
              </a:ln>
            </c:spPr>
          </c:marker>
          <c:dPt>
            <c:idx val="3"/>
            <c:bubble3D val="0"/>
            <c:extLst xmlns:c16r2="http://schemas.microsoft.com/office/drawing/2015/06/chart">
              <c:ext xmlns:c16="http://schemas.microsoft.com/office/drawing/2014/chart" uri="{C3380CC4-5D6E-409C-BE32-E72D297353CC}">
                <c16:uniqueId val="{00000004-C5BB-4820-BFFB-38197E4135A0}"/>
              </c:ext>
            </c:extLst>
          </c:dPt>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F$4:$F$15</c:f>
              <c:numCache>
                <c:formatCode>0.00</c:formatCode>
                <c:ptCount val="12"/>
                <c:pt idx="0">
                  <c:v>0.99</c:v>
                </c:pt>
                <c:pt idx="1">
                  <c:v>1.17</c:v>
                </c:pt>
                <c:pt idx="2">
                  <c:v>7.61</c:v>
                </c:pt>
                <c:pt idx="3">
                  <c:v>1.56</c:v>
                </c:pt>
                <c:pt idx="4">
                  <c:v>0.12</c:v>
                </c:pt>
                <c:pt idx="5">
                  <c:v>-0.35</c:v>
                </c:pt>
                <c:pt idx="6">
                  <c:v>-0.39</c:v>
                </c:pt>
                <c:pt idx="7">
                  <c:v>-0.52</c:v>
                </c:pt>
                <c:pt idx="8">
                  <c:v>0.05</c:v>
                </c:pt>
                <c:pt idx="9">
                  <c:v>0.18</c:v>
                </c:pt>
                <c:pt idx="10">
                  <c:v>0.37</c:v>
                </c:pt>
                <c:pt idx="11">
                  <c:v>0.78</c:v>
                </c:pt>
              </c:numCache>
            </c:numRef>
          </c:val>
          <c:smooth val="0"/>
          <c:extLst xmlns:c16r2="http://schemas.microsoft.com/office/drawing/2015/06/chart">
            <c:ext xmlns:c16="http://schemas.microsoft.com/office/drawing/2014/chart" uri="{C3380CC4-5D6E-409C-BE32-E72D297353CC}">
              <c16:uniqueId val="{00000005-C5BB-4820-BFFB-38197E4135A0}"/>
            </c:ext>
          </c:extLst>
        </c:ser>
        <c:ser>
          <c:idx val="0"/>
          <c:order val="5"/>
          <c:tx>
            <c:strRef>
              <c:f>'1'!$G$3</c:f>
              <c:strCache>
                <c:ptCount val="1"/>
                <c:pt idx="0">
                  <c:v>2023 год</c:v>
                </c:pt>
              </c:strCache>
            </c:strRef>
          </c:tx>
          <c:spPr>
            <a:ln>
              <a:noFill/>
            </a:ln>
          </c:spPr>
          <c:marker>
            <c:symbol val="triangle"/>
            <c:size val="8"/>
            <c:spPr>
              <a:solidFill>
                <a:srgbClr val="EE1133"/>
              </a:solidFill>
              <a:ln>
                <a:noFill/>
              </a:ln>
            </c:spPr>
          </c:marker>
          <c:cat>
            <c:strRef>
              <c:f>'1'!$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1'!$G$4:$G$15</c:f>
              <c:numCache>
                <c:formatCode>0.00</c:formatCode>
                <c:ptCount val="12"/>
                <c:pt idx="0">
                  <c:v>0.84</c:v>
                </c:pt>
                <c:pt idx="1">
                  <c:v>0.46</c:v>
                </c:pt>
                <c:pt idx="2">
                  <c:v>0.37</c:v>
                </c:pt>
                <c:pt idx="3">
                  <c:v>0.38</c:v>
                </c:pt>
                <c:pt idx="4">
                  <c:v>0.31</c:v>
                </c:pt>
                <c:pt idx="5">
                  <c:v>0.37</c:v>
                </c:pt>
                <c:pt idx="6">
                  <c:v>0.63</c:v>
                </c:pt>
              </c:numCache>
            </c:numRef>
          </c:val>
          <c:smooth val="0"/>
          <c:extLst xmlns:c16r2="http://schemas.microsoft.com/office/drawing/2015/06/chart">
            <c:ext xmlns:c16="http://schemas.microsoft.com/office/drawing/2014/chart" uri="{C3380CC4-5D6E-409C-BE32-E72D297353CC}">
              <c16:uniqueId val="{00000006-C5BB-4820-BFFB-38197E4135A0}"/>
            </c:ext>
          </c:extLst>
        </c:ser>
        <c:dLbls>
          <c:showLegendKey val="0"/>
          <c:showVal val="0"/>
          <c:showCatName val="0"/>
          <c:showSerName val="0"/>
          <c:showPercent val="0"/>
          <c:showBubbleSize val="0"/>
        </c:dLbls>
        <c:smooth val="0"/>
        <c:axId val="757209392"/>
        <c:axId val="757221360"/>
      </c:lineChart>
      <c:catAx>
        <c:axId val="757209392"/>
        <c:scaling>
          <c:orientation val="minMax"/>
        </c:scaling>
        <c:delete val="0"/>
        <c:axPos val="b"/>
        <c:numFmt formatCode="[$-419]mmm;@" sourceLinked="0"/>
        <c:majorTickMark val="out"/>
        <c:minorTickMark val="none"/>
        <c:tickLblPos val="low"/>
        <c:txPr>
          <a:bodyPr rot="-2700000" vert="horz"/>
          <a:lstStyle/>
          <a:p>
            <a:pPr>
              <a:defRPr sz="950"/>
            </a:pPr>
            <a:endParaRPr lang="ru-RU"/>
          </a:p>
        </c:txPr>
        <c:crossAx val="757221360"/>
        <c:crosses val="autoZero"/>
        <c:auto val="1"/>
        <c:lblAlgn val="ctr"/>
        <c:lblOffset val="100"/>
        <c:tickLblSkip val="1"/>
        <c:noMultiLvlLbl val="0"/>
      </c:catAx>
      <c:valAx>
        <c:axId val="757221360"/>
        <c:scaling>
          <c:orientation val="minMax"/>
          <c:max val="2"/>
          <c:min val="-0.8"/>
        </c:scaling>
        <c:delete val="0"/>
        <c:axPos val="l"/>
        <c:majorGridlines>
          <c:spPr>
            <a:ln>
              <a:solidFill>
                <a:schemeClr val="bg1">
                  <a:lumMod val="85000"/>
                </a:schemeClr>
              </a:solidFill>
            </a:ln>
          </c:spPr>
        </c:majorGridlines>
        <c:numFmt formatCode="#,##0.0" sourceLinked="0"/>
        <c:majorTickMark val="out"/>
        <c:minorTickMark val="none"/>
        <c:tickLblPos val="nextTo"/>
        <c:crossAx val="757209392"/>
        <c:crosses val="autoZero"/>
        <c:crossBetween val="between"/>
        <c:majorUnit val="0.4"/>
      </c:valAx>
    </c:plotArea>
    <c:legend>
      <c:legendPos val="b"/>
      <c:layout>
        <c:manualLayout>
          <c:xMode val="edge"/>
          <c:yMode val="edge"/>
          <c:x val="0"/>
          <c:y val="0.65804080561435085"/>
          <c:w val="0.99699275673132592"/>
          <c:h val="0.3419591943856492"/>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1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6618278660131836E-2"/>
          <c:y val="0.14736880341880346"/>
          <c:w val="0.85336274509803922"/>
          <c:h val="0.54716794871794872"/>
        </c:manualLayout>
      </c:layout>
      <c:barChart>
        <c:barDir val="col"/>
        <c:grouping val="clustered"/>
        <c:varyColors val="0"/>
        <c:ser>
          <c:idx val="0"/>
          <c:order val="2"/>
          <c:tx>
            <c:strRef>
              <c:f>'10'!$D$3</c:f>
              <c:strCache>
                <c:ptCount val="1"/>
                <c:pt idx="0">
                  <c:v>Курс доллара США к рублю (пр. шк.)</c:v>
                </c:pt>
              </c:strCache>
            </c:strRef>
          </c:tx>
          <c:spPr>
            <a:solidFill>
              <a:srgbClr val="77787B">
                <a:alpha val="40000"/>
              </a:srgbClr>
            </a:solidFill>
            <a:ln w="3175">
              <a:solidFill>
                <a:srgbClr val="FFFFFF"/>
              </a:solidFill>
            </a:ln>
          </c:spPr>
          <c:invertIfNegative val="0"/>
          <c:cat>
            <c:numRef>
              <c:f>'10'!$A$4:$A$82</c:f>
              <c:numCache>
                <c:formatCode>mmm\-yy</c:formatCode>
                <c:ptCount val="79"/>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numCache>
            </c:numRef>
          </c:cat>
          <c:val>
            <c:numRef>
              <c:f>'10'!$D$4:$D$82</c:f>
              <c:numCache>
                <c:formatCode>0.00</c:formatCode>
                <c:ptCount val="79"/>
                <c:pt idx="0">
                  <c:v>-3.96</c:v>
                </c:pt>
                <c:pt idx="1">
                  <c:v>-1.83</c:v>
                </c:pt>
                <c:pt idx="2">
                  <c:v>-0.91</c:v>
                </c:pt>
                <c:pt idx="3">
                  <c:v>-2.71</c:v>
                </c:pt>
                <c:pt idx="4">
                  <c:v>0.91</c:v>
                </c:pt>
                <c:pt idx="5">
                  <c:v>1.66</c:v>
                </c:pt>
                <c:pt idx="6">
                  <c:v>3.11</c:v>
                </c:pt>
                <c:pt idx="7">
                  <c:v>-0.13</c:v>
                </c:pt>
                <c:pt idx="8">
                  <c:v>-3.13</c:v>
                </c:pt>
                <c:pt idx="9">
                  <c:v>-0.08</c:v>
                </c:pt>
                <c:pt idx="10">
                  <c:v>2.13</c:v>
                </c:pt>
                <c:pt idx="11">
                  <c:v>-0.6</c:v>
                </c:pt>
                <c:pt idx="12">
                  <c:v>-3.54</c:v>
                </c:pt>
                <c:pt idx="13">
                  <c:v>0.55000000000000004</c:v>
                </c:pt>
                <c:pt idx="14">
                  <c:v>0.45</c:v>
                </c:pt>
                <c:pt idx="15">
                  <c:v>6.5</c:v>
                </c:pt>
                <c:pt idx="16">
                  <c:v>2.4</c:v>
                </c:pt>
                <c:pt idx="17">
                  <c:v>0.86</c:v>
                </c:pt>
                <c:pt idx="18">
                  <c:v>0.15</c:v>
                </c:pt>
                <c:pt idx="19">
                  <c:v>5.1100000000000003</c:v>
                </c:pt>
                <c:pt idx="20">
                  <c:v>2.41</c:v>
                </c:pt>
                <c:pt idx="21">
                  <c:v>-2.68</c:v>
                </c:pt>
                <c:pt idx="22">
                  <c:v>0.76</c:v>
                </c:pt>
                <c:pt idx="23">
                  <c:v>1.48</c:v>
                </c:pt>
                <c:pt idx="24">
                  <c:v>-1.22</c:v>
                </c:pt>
                <c:pt idx="25">
                  <c:v>-1.06</c:v>
                </c:pt>
                <c:pt idx="26">
                  <c:v>-1.0900000000000001</c:v>
                </c:pt>
                <c:pt idx="27">
                  <c:v>-0.75</c:v>
                </c:pt>
                <c:pt idx="28">
                  <c:v>0.33</c:v>
                </c:pt>
                <c:pt idx="29">
                  <c:v>-1</c:v>
                </c:pt>
                <c:pt idx="30">
                  <c:v>-1.47</c:v>
                </c:pt>
                <c:pt idx="31">
                  <c:v>3.74</c:v>
                </c:pt>
                <c:pt idx="32">
                  <c:v>-0.96</c:v>
                </c:pt>
                <c:pt idx="33">
                  <c:v>-0.9</c:v>
                </c:pt>
                <c:pt idx="34">
                  <c:v>-0.79</c:v>
                </c:pt>
                <c:pt idx="35">
                  <c:v>-1.46</c:v>
                </c:pt>
                <c:pt idx="36">
                  <c:v>-1.78</c:v>
                </c:pt>
                <c:pt idx="37">
                  <c:v>3.51</c:v>
                </c:pt>
                <c:pt idx="38">
                  <c:v>15.22</c:v>
                </c:pt>
                <c:pt idx="39">
                  <c:v>1.42</c:v>
                </c:pt>
                <c:pt idx="40">
                  <c:v>-3.03</c:v>
                </c:pt>
                <c:pt idx="41">
                  <c:v>-4.5599999999999996</c:v>
                </c:pt>
                <c:pt idx="42">
                  <c:v>3.03</c:v>
                </c:pt>
                <c:pt idx="43">
                  <c:v>3.51</c:v>
                </c:pt>
                <c:pt idx="44">
                  <c:v>2.62</c:v>
                </c:pt>
                <c:pt idx="45">
                  <c:v>2.56</c:v>
                </c:pt>
                <c:pt idx="46">
                  <c:v>-1.06</c:v>
                </c:pt>
                <c:pt idx="47">
                  <c:v>-3.41</c:v>
                </c:pt>
                <c:pt idx="48">
                  <c:v>0.24</c:v>
                </c:pt>
                <c:pt idx="49">
                  <c:v>-0.1</c:v>
                </c:pt>
                <c:pt idx="50">
                  <c:v>0.11</c:v>
                </c:pt>
                <c:pt idx="51">
                  <c:v>2.35</c:v>
                </c:pt>
                <c:pt idx="52">
                  <c:v>-2.81</c:v>
                </c:pt>
                <c:pt idx="53">
                  <c:v>-1.87</c:v>
                </c:pt>
                <c:pt idx="54">
                  <c:v>1.75</c:v>
                </c:pt>
                <c:pt idx="55">
                  <c:v>-0.42</c:v>
                </c:pt>
                <c:pt idx="56">
                  <c:v>-0.89</c:v>
                </c:pt>
                <c:pt idx="57">
                  <c:v>-2.02</c:v>
                </c:pt>
                <c:pt idx="58">
                  <c:v>1.75</c:v>
                </c:pt>
                <c:pt idx="59">
                  <c:v>1.47</c:v>
                </c:pt>
                <c:pt idx="60">
                  <c:v>3.83</c:v>
                </c:pt>
                <c:pt idx="61">
                  <c:v>0.75</c:v>
                </c:pt>
                <c:pt idx="62">
                  <c:v>34.08</c:v>
                </c:pt>
                <c:pt idx="63">
                  <c:v>-24.71</c:v>
                </c:pt>
                <c:pt idx="64">
                  <c:v>-18.72</c:v>
                </c:pt>
                <c:pt idx="65">
                  <c:v>-9.69</c:v>
                </c:pt>
                <c:pt idx="66">
                  <c:v>1.82</c:v>
                </c:pt>
                <c:pt idx="67">
                  <c:v>3.73</c:v>
                </c:pt>
                <c:pt idx="68">
                  <c:v>-0.94</c:v>
                </c:pt>
                <c:pt idx="69">
                  <c:v>2.16</c:v>
                </c:pt>
                <c:pt idx="70">
                  <c:v>-0.43</c:v>
                </c:pt>
                <c:pt idx="71">
                  <c:v>8.15</c:v>
                </c:pt>
                <c:pt idx="72">
                  <c:v>4.6500000000000004</c:v>
                </c:pt>
                <c:pt idx="73">
                  <c:v>5.67</c:v>
                </c:pt>
                <c:pt idx="74">
                  <c:v>4.5599999999999996</c:v>
                </c:pt>
                <c:pt idx="75">
                  <c:v>6.43</c:v>
                </c:pt>
                <c:pt idx="76">
                  <c:v>-2.2000000000000002</c:v>
                </c:pt>
                <c:pt idx="77">
                  <c:v>5.18</c:v>
                </c:pt>
                <c:pt idx="78">
                  <c:v>8.59</c:v>
                </c:pt>
              </c:numCache>
            </c:numRef>
          </c:val>
          <c:extLst xmlns:c16r2="http://schemas.microsoft.com/office/drawing/2015/06/chart">
            <c:ext xmlns:c16="http://schemas.microsoft.com/office/drawing/2014/chart" uri="{C3380CC4-5D6E-409C-BE32-E72D297353CC}">
              <c16:uniqueId val="{00000000-4C25-4ECA-88C4-DBFA2D16322D}"/>
            </c:ext>
          </c:extLst>
        </c:ser>
        <c:dLbls>
          <c:showLegendKey val="0"/>
          <c:showVal val="0"/>
          <c:showCatName val="0"/>
          <c:showSerName val="0"/>
          <c:showPercent val="0"/>
          <c:showBubbleSize val="0"/>
        </c:dLbls>
        <c:gapWidth val="0"/>
        <c:axId val="147597376"/>
        <c:axId val="755709344"/>
      </c:barChart>
      <c:lineChart>
        <c:grouping val="standard"/>
        <c:varyColors val="0"/>
        <c:ser>
          <c:idx val="2"/>
          <c:order val="0"/>
          <c:tx>
            <c:strRef>
              <c:f>'10'!$B$3</c:f>
              <c:strCache>
                <c:ptCount val="1"/>
                <c:pt idx="0">
                  <c:v>Товары, сильно зависимые от динамики курса</c:v>
                </c:pt>
              </c:strCache>
            </c:strRef>
          </c:tx>
          <c:spPr>
            <a:ln w="19050">
              <a:solidFill>
                <a:srgbClr val="EE1133"/>
              </a:solidFill>
            </a:ln>
          </c:spPr>
          <c:marker>
            <c:symbol val="none"/>
          </c:marker>
          <c:cat>
            <c:numRef>
              <c:f>'10'!$A$4:$A$82</c:f>
              <c:numCache>
                <c:formatCode>mmm\-yy</c:formatCode>
                <c:ptCount val="79"/>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numCache>
            </c:numRef>
          </c:cat>
          <c:val>
            <c:numRef>
              <c:f>'10'!$B$4:$B$82</c:f>
              <c:numCache>
                <c:formatCode>0.00</c:formatCode>
                <c:ptCount val="79"/>
                <c:pt idx="0">
                  <c:v>1.81</c:v>
                </c:pt>
                <c:pt idx="1">
                  <c:v>-0.9</c:v>
                </c:pt>
                <c:pt idx="2">
                  <c:v>-1.19</c:v>
                </c:pt>
                <c:pt idx="3">
                  <c:v>-0.39</c:v>
                </c:pt>
                <c:pt idx="4">
                  <c:v>-0.12</c:v>
                </c:pt>
                <c:pt idx="5">
                  <c:v>0.12</c:v>
                </c:pt>
                <c:pt idx="6">
                  <c:v>0.72</c:v>
                </c:pt>
                <c:pt idx="7">
                  <c:v>0.6</c:v>
                </c:pt>
                <c:pt idx="8">
                  <c:v>0.04</c:v>
                </c:pt>
                <c:pt idx="9">
                  <c:v>1.21</c:v>
                </c:pt>
                <c:pt idx="10">
                  <c:v>0.84</c:v>
                </c:pt>
                <c:pt idx="11">
                  <c:v>0.48</c:v>
                </c:pt>
                <c:pt idx="12">
                  <c:v>1.87</c:v>
                </c:pt>
                <c:pt idx="13">
                  <c:v>1.33</c:v>
                </c:pt>
                <c:pt idx="14">
                  <c:v>0.24</c:v>
                </c:pt>
                <c:pt idx="15">
                  <c:v>2.5499999999999998</c:v>
                </c:pt>
                <c:pt idx="16">
                  <c:v>2.37</c:v>
                </c:pt>
                <c:pt idx="17">
                  <c:v>1.6</c:v>
                </c:pt>
                <c:pt idx="18">
                  <c:v>1.86</c:v>
                </c:pt>
                <c:pt idx="19">
                  <c:v>2.94</c:v>
                </c:pt>
                <c:pt idx="20">
                  <c:v>2.8</c:v>
                </c:pt>
                <c:pt idx="21">
                  <c:v>4.66</c:v>
                </c:pt>
                <c:pt idx="22">
                  <c:v>3.91</c:v>
                </c:pt>
                <c:pt idx="23">
                  <c:v>3.83</c:v>
                </c:pt>
                <c:pt idx="24">
                  <c:v>5.99</c:v>
                </c:pt>
                <c:pt idx="25">
                  <c:v>2.5499999999999998</c:v>
                </c:pt>
                <c:pt idx="26">
                  <c:v>3.29</c:v>
                </c:pt>
                <c:pt idx="27">
                  <c:v>3.78</c:v>
                </c:pt>
                <c:pt idx="28">
                  <c:v>2.91</c:v>
                </c:pt>
                <c:pt idx="29">
                  <c:v>0.99</c:v>
                </c:pt>
                <c:pt idx="30">
                  <c:v>1.0900000000000001</c:v>
                </c:pt>
                <c:pt idx="31">
                  <c:v>-0.12</c:v>
                </c:pt>
                <c:pt idx="32">
                  <c:v>0.72</c:v>
                </c:pt>
                <c:pt idx="33">
                  <c:v>1.69</c:v>
                </c:pt>
                <c:pt idx="34">
                  <c:v>0.65</c:v>
                </c:pt>
                <c:pt idx="35">
                  <c:v>0.24</c:v>
                </c:pt>
                <c:pt idx="36">
                  <c:v>-0.24</c:v>
                </c:pt>
                <c:pt idx="37">
                  <c:v>0.2</c:v>
                </c:pt>
                <c:pt idx="38">
                  <c:v>7.06</c:v>
                </c:pt>
                <c:pt idx="39">
                  <c:v>8.6</c:v>
                </c:pt>
                <c:pt idx="40">
                  <c:v>4.78</c:v>
                </c:pt>
                <c:pt idx="41">
                  <c:v>5.16</c:v>
                </c:pt>
                <c:pt idx="42">
                  <c:v>3.29</c:v>
                </c:pt>
                <c:pt idx="43">
                  <c:v>2.92</c:v>
                </c:pt>
                <c:pt idx="44">
                  <c:v>5.54</c:v>
                </c:pt>
                <c:pt idx="45">
                  <c:v>5.0599999999999996</c:v>
                </c:pt>
                <c:pt idx="46">
                  <c:v>5.66</c:v>
                </c:pt>
                <c:pt idx="47">
                  <c:v>5.73</c:v>
                </c:pt>
                <c:pt idx="48">
                  <c:v>4.5</c:v>
                </c:pt>
                <c:pt idx="49">
                  <c:v>4</c:v>
                </c:pt>
                <c:pt idx="50">
                  <c:v>6.42</c:v>
                </c:pt>
                <c:pt idx="51">
                  <c:v>4.66</c:v>
                </c:pt>
                <c:pt idx="52">
                  <c:v>8.2100000000000009</c:v>
                </c:pt>
                <c:pt idx="53">
                  <c:v>4.53</c:v>
                </c:pt>
                <c:pt idx="54">
                  <c:v>5.7</c:v>
                </c:pt>
                <c:pt idx="55">
                  <c:v>8.3699999999999992</c:v>
                </c:pt>
                <c:pt idx="56">
                  <c:v>7.72</c:v>
                </c:pt>
                <c:pt idx="57">
                  <c:v>7.57</c:v>
                </c:pt>
                <c:pt idx="58">
                  <c:v>6.8</c:v>
                </c:pt>
                <c:pt idx="59">
                  <c:v>8.81</c:v>
                </c:pt>
                <c:pt idx="60">
                  <c:v>6.08</c:v>
                </c:pt>
                <c:pt idx="61">
                  <c:v>19</c:v>
                </c:pt>
                <c:pt idx="62">
                  <c:v>337.55</c:v>
                </c:pt>
                <c:pt idx="63">
                  <c:v>14.02</c:v>
                </c:pt>
                <c:pt idx="64">
                  <c:v>0.84</c:v>
                </c:pt>
                <c:pt idx="65">
                  <c:v>-1.8</c:v>
                </c:pt>
                <c:pt idx="66">
                  <c:v>-8.1999999999999993</c:v>
                </c:pt>
                <c:pt idx="67">
                  <c:v>-1.19</c:v>
                </c:pt>
                <c:pt idx="68">
                  <c:v>0.72</c:v>
                </c:pt>
                <c:pt idx="69">
                  <c:v>-2.2599999999999998</c:v>
                </c:pt>
                <c:pt idx="70">
                  <c:v>-0.84</c:v>
                </c:pt>
                <c:pt idx="71">
                  <c:v>-0.36</c:v>
                </c:pt>
                <c:pt idx="72">
                  <c:v>1.94</c:v>
                </c:pt>
                <c:pt idx="73">
                  <c:v>-1.67</c:v>
                </c:pt>
                <c:pt idx="74">
                  <c:v>0.98</c:v>
                </c:pt>
                <c:pt idx="75">
                  <c:v>1.1100000000000001</c:v>
                </c:pt>
                <c:pt idx="76">
                  <c:v>1.69</c:v>
                </c:pt>
                <c:pt idx="77">
                  <c:v>0.92</c:v>
                </c:pt>
                <c:pt idx="78">
                  <c:v>9.25</c:v>
                </c:pt>
              </c:numCache>
            </c:numRef>
          </c:val>
          <c:smooth val="0"/>
          <c:extLst xmlns:c16r2="http://schemas.microsoft.com/office/drawing/2015/06/chart">
            <c:ext xmlns:c16="http://schemas.microsoft.com/office/drawing/2014/chart" uri="{C3380CC4-5D6E-409C-BE32-E72D297353CC}">
              <c16:uniqueId val="{00000001-4C25-4ECA-88C4-DBFA2D16322D}"/>
            </c:ext>
          </c:extLst>
        </c:ser>
        <c:ser>
          <c:idx val="1"/>
          <c:order val="1"/>
          <c:tx>
            <c:strRef>
              <c:f>'10'!$C$3</c:f>
              <c:strCache>
                <c:ptCount val="1"/>
                <c:pt idx="0">
                  <c:v>Товары, слабо зависимые от динамики курса</c:v>
                </c:pt>
              </c:strCache>
            </c:strRef>
          </c:tx>
          <c:spPr>
            <a:ln w="19050">
              <a:solidFill>
                <a:srgbClr val="0088BB"/>
              </a:solidFill>
            </a:ln>
          </c:spPr>
          <c:marker>
            <c:symbol val="none"/>
          </c:marker>
          <c:cat>
            <c:numRef>
              <c:f>'10'!$A$4:$A$82</c:f>
              <c:numCache>
                <c:formatCode>mmm\-yy</c:formatCode>
                <c:ptCount val="79"/>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numCache>
            </c:numRef>
          </c:cat>
          <c:val>
            <c:numRef>
              <c:f>'10'!$C$4:$C$82</c:f>
              <c:numCache>
                <c:formatCode>0.00</c:formatCode>
                <c:ptCount val="79"/>
                <c:pt idx="0">
                  <c:v>3.55</c:v>
                </c:pt>
                <c:pt idx="1">
                  <c:v>3.03</c:v>
                </c:pt>
                <c:pt idx="2">
                  <c:v>2.67</c:v>
                </c:pt>
                <c:pt idx="3">
                  <c:v>2.73</c:v>
                </c:pt>
                <c:pt idx="4">
                  <c:v>2.72</c:v>
                </c:pt>
                <c:pt idx="5">
                  <c:v>2.5499999999999998</c:v>
                </c:pt>
                <c:pt idx="6">
                  <c:v>2.94</c:v>
                </c:pt>
                <c:pt idx="7">
                  <c:v>3.06</c:v>
                </c:pt>
                <c:pt idx="8">
                  <c:v>2.56</c:v>
                </c:pt>
                <c:pt idx="9">
                  <c:v>2.65</c:v>
                </c:pt>
                <c:pt idx="10">
                  <c:v>2.5099999999999998</c:v>
                </c:pt>
                <c:pt idx="11">
                  <c:v>2.69</c:v>
                </c:pt>
                <c:pt idx="12">
                  <c:v>2.0699999999999998</c:v>
                </c:pt>
                <c:pt idx="13">
                  <c:v>1.67</c:v>
                </c:pt>
                <c:pt idx="14">
                  <c:v>1.33</c:v>
                </c:pt>
                <c:pt idx="15">
                  <c:v>1.94</c:v>
                </c:pt>
                <c:pt idx="16">
                  <c:v>2.67</c:v>
                </c:pt>
                <c:pt idx="17">
                  <c:v>2.99</c:v>
                </c:pt>
                <c:pt idx="18">
                  <c:v>3.12</c:v>
                </c:pt>
                <c:pt idx="19">
                  <c:v>3.02</c:v>
                </c:pt>
                <c:pt idx="20">
                  <c:v>4.0999999999999996</c:v>
                </c:pt>
                <c:pt idx="21">
                  <c:v>4.28</c:v>
                </c:pt>
                <c:pt idx="22">
                  <c:v>3.68</c:v>
                </c:pt>
                <c:pt idx="23">
                  <c:v>4.3600000000000003</c:v>
                </c:pt>
                <c:pt idx="24">
                  <c:v>6.06</c:v>
                </c:pt>
                <c:pt idx="25">
                  <c:v>4.3099999999999996</c:v>
                </c:pt>
                <c:pt idx="26">
                  <c:v>3.17</c:v>
                </c:pt>
                <c:pt idx="27">
                  <c:v>2.8</c:v>
                </c:pt>
                <c:pt idx="28">
                  <c:v>2.98</c:v>
                </c:pt>
                <c:pt idx="29">
                  <c:v>2.92</c:v>
                </c:pt>
                <c:pt idx="30">
                  <c:v>2.69</c:v>
                </c:pt>
                <c:pt idx="31">
                  <c:v>2.77</c:v>
                </c:pt>
                <c:pt idx="32">
                  <c:v>2.4700000000000002</c:v>
                </c:pt>
                <c:pt idx="33">
                  <c:v>2.06</c:v>
                </c:pt>
                <c:pt idx="34">
                  <c:v>2.54</c:v>
                </c:pt>
                <c:pt idx="35">
                  <c:v>2.23</c:v>
                </c:pt>
                <c:pt idx="36">
                  <c:v>1.94</c:v>
                </c:pt>
                <c:pt idx="37">
                  <c:v>1.77</c:v>
                </c:pt>
                <c:pt idx="38">
                  <c:v>3</c:v>
                </c:pt>
                <c:pt idx="39">
                  <c:v>3.65</c:v>
                </c:pt>
                <c:pt idx="40">
                  <c:v>3.49</c:v>
                </c:pt>
                <c:pt idx="41">
                  <c:v>3.63</c:v>
                </c:pt>
                <c:pt idx="42">
                  <c:v>3.96</c:v>
                </c:pt>
                <c:pt idx="43">
                  <c:v>3.78</c:v>
                </c:pt>
                <c:pt idx="44">
                  <c:v>3.78</c:v>
                </c:pt>
                <c:pt idx="45">
                  <c:v>4.37</c:v>
                </c:pt>
                <c:pt idx="46">
                  <c:v>5.93</c:v>
                </c:pt>
                <c:pt idx="47">
                  <c:v>5.03</c:v>
                </c:pt>
                <c:pt idx="48">
                  <c:v>4.66</c:v>
                </c:pt>
                <c:pt idx="49">
                  <c:v>5.79</c:v>
                </c:pt>
                <c:pt idx="50">
                  <c:v>6.93</c:v>
                </c:pt>
                <c:pt idx="51">
                  <c:v>6.55</c:v>
                </c:pt>
                <c:pt idx="52">
                  <c:v>8.3699999999999992</c:v>
                </c:pt>
                <c:pt idx="53">
                  <c:v>7.96</c:v>
                </c:pt>
                <c:pt idx="54">
                  <c:v>6.8</c:v>
                </c:pt>
                <c:pt idx="55">
                  <c:v>8.4700000000000006</c:v>
                </c:pt>
                <c:pt idx="56">
                  <c:v>8.44</c:v>
                </c:pt>
                <c:pt idx="57">
                  <c:v>8.14</c:v>
                </c:pt>
                <c:pt idx="58">
                  <c:v>10.029999999999999</c:v>
                </c:pt>
                <c:pt idx="59">
                  <c:v>8.7200000000000006</c:v>
                </c:pt>
                <c:pt idx="60">
                  <c:v>8.5500000000000007</c:v>
                </c:pt>
                <c:pt idx="61">
                  <c:v>8.6300000000000008</c:v>
                </c:pt>
                <c:pt idx="62">
                  <c:v>116.4</c:v>
                </c:pt>
                <c:pt idx="63">
                  <c:v>24.6</c:v>
                </c:pt>
                <c:pt idx="64">
                  <c:v>8.0399999999999991</c:v>
                </c:pt>
                <c:pt idx="65">
                  <c:v>3.53</c:v>
                </c:pt>
                <c:pt idx="66">
                  <c:v>1.57</c:v>
                </c:pt>
                <c:pt idx="67">
                  <c:v>1.88</c:v>
                </c:pt>
                <c:pt idx="68">
                  <c:v>0.94</c:v>
                </c:pt>
                <c:pt idx="69">
                  <c:v>1.36</c:v>
                </c:pt>
                <c:pt idx="70">
                  <c:v>1.45</c:v>
                </c:pt>
                <c:pt idx="71">
                  <c:v>2.5499999999999998</c:v>
                </c:pt>
                <c:pt idx="72">
                  <c:v>1.51</c:v>
                </c:pt>
                <c:pt idx="73">
                  <c:v>1.1499999999999999</c:v>
                </c:pt>
                <c:pt idx="74">
                  <c:v>1.21</c:v>
                </c:pt>
                <c:pt idx="75">
                  <c:v>1.45</c:v>
                </c:pt>
                <c:pt idx="76">
                  <c:v>2.4300000000000002</c:v>
                </c:pt>
                <c:pt idx="77">
                  <c:v>2.88</c:v>
                </c:pt>
                <c:pt idx="78">
                  <c:v>4.43</c:v>
                </c:pt>
              </c:numCache>
            </c:numRef>
          </c:val>
          <c:smooth val="0"/>
          <c:extLst xmlns:c16r2="http://schemas.microsoft.com/office/drawing/2015/06/chart">
            <c:ext xmlns:c16="http://schemas.microsoft.com/office/drawing/2014/chart" uri="{C3380CC4-5D6E-409C-BE32-E72D297353CC}">
              <c16:uniqueId val="{00000002-4C25-4ECA-88C4-DBFA2D16322D}"/>
            </c:ext>
          </c:extLst>
        </c:ser>
        <c:dLbls>
          <c:showLegendKey val="0"/>
          <c:showVal val="0"/>
          <c:showCatName val="0"/>
          <c:showSerName val="0"/>
          <c:showPercent val="0"/>
          <c:showBubbleSize val="0"/>
        </c:dLbls>
        <c:marker val="1"/>
        <c:smooth val="0"/>
        <c:axId val="302169136"/>
        <c:axId val="147945488"/>
      </c:lineChart>
      <c:dateAx>
        <c:axId val="302169136"/>
        <c:scaling>
          <c:orientation val="minMax"/>
        </c:scaling>
        <c:delete val="0"/>
        <c:axPos val="b"/>
        <c:numFmt formatCode="yyyy" sourceLinked="0"/>
        <c:majorTickMark val="out"/>
        <c:minorTickMark val="none"/>
        <c:tickLblPos val="low"/>
        <c:crossAx val="147945488"/>
        <c:crosses val="autoZero"/>
        <c:auto val="1"/>
        <c:lblOffset val="100"/>
        <c:baseTimeUnit val="months"/>
        <c:majorUnit val="2"/>
        <c:majorTimeUnit val="years"/>
      </c:dateAx>
      <c:valAx>
        <c:axId val="147945488"/>
        <c:scaling>
          <c:orientation val="minMax"/>
          <c:max val="10"/>
          <c:min val="-10"/>
        </c:scaling>
        <c:delete val="0"/>
        <c:axPos val="l"/>
        <c:majorGridlines>
          <c:spPr>
            <a:ln>
              <a:solidFill>
                <a:schemeClr val="bg1">
                  <a:lumMod val="85000"/>
                </a:schemeClr>
              </a:solidFill>
            </a:ln>
          </c:spPr>
        </c:majorGridlines>
        <c:numFmt formatCode="0" sourceLinked="0"/>
        <c:majorTickMark val="out"/>
        <c:minorTickMark val="none"/>
        <c:tickLblPos val="nextTo"/>
        <c:crossAx val="302169136"/>
        <c:crosses val="autoZero"/>
        <c:crossBetween val="between"/>
        <c:majorUnit val="5"/>
      </c:valAx>
      <c:valAx>
        <c:axId val="755709344"/>
        <c:scaling>
          <c:orientation val="minMax"/>
          <c:max val="20"/>
          <c:min val="-20"/>
        </c:scaling>
        <c:delete val="0"/>
        <c:axPos val="r"/>
        <c:numFmt formatCode="0" sourceLinked="0"/>
        <c:majorTickMark val="out"/>
        <c:minorTickMark val="none"/>
        <c:tickLblPos val="nextTo"/>
        <c:crossAx val="147597376"/>
        <c:crosses val="max"/>
        <c:crossBetween val="between"/>
        <c:majorUnit val="10"/>
      </c:valAx>
      <c:dateAx>
        <c:axId val="147597376"/>
        <c:scaling>
          <c:orientation val="minMax"/>
        </c:scaling>
        <c:delete val="1"/>
        <c:axPos val="b"/>
        <c:numFmt formatCode="mmm\-yy" sourceLinked="1"/>
        <c:majorTickMark val="out"/>
        <c:minorTickMark val="none"/>
        <c:tickLblPos val="nextTo"/>
        <c:crossAx val="755709344"/>
        <c:crosses val="autoZero"/>
        <c:auto val="1"/>
        <c:lblOffset val="100"/>
        <c:baseTimeUnit val="months"/>
      </c:dateAx>
    </c:plotArea>
    <c:legend>
      <c:legendPos val="b"/>
      <c:layout>
        <c:manualLayout>
          <c:xMode val="edge"/>
          <c:yMode val="edge"/>
          <c:x val="4.5803921568627459E-3"/>
          <c:y val="0.79321025641025655"/>
          <c:w val="0.9892061344591504"/>
          <c:h val="0.20275641025641028"/>
        </c:manualLayout>
      </c:layout>
      <c:overlay val="0"/>
      <c:txPr>
        <a:bodyPr/>
        <a:lstStyle/>
        <a:p>
          <a:pPr>
            <a:defRPr sz="900"/>
          </a:pPr>
          <a:endParaRPr lang="ru-RU"/>
        </a:p>
      </c:txPr>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userShapes r:id="rId2"/>
</c:chartSpace>
</file>

<file path=xl/charts/chart1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5719456969602731E-2"/>
          <c:y val="0.18432424475108991"/>
          <c:w val="0.87219240208870297"/>
          <c:h val="0.40281437084237426"/>
        </c:manualLayout>
      </c:layout>
      <c:barChart>
        <c:barDir val="col"/>
        <c:grouping val="clustered"/>
        <c:varyColors val="0"/>
        <c:ser>
          <c:idx val="5"/>
          <c:order val="1"/>
          <c:tx>
            <c:strRef>
              <c:f>'11'!$C$4</c:f>
              <c:strCache>
                <c:ptCount val="1"/>
                <c:pt idx="0">
                  <c:v>Мод. показатели базовой инфляции</c:v>
                </c:pt>
              </c:strCache>
            </c:strRef>
          </c:tx>
          <c:spPr>
            <a:solidFill>
              <a:srgbClr val="77787B">
                <a:alpha val="50000"/>
              </a:srgbClr>
            </a:solidFill>
            <a:ln>
              <a:solidFill>
                <a:srgbClr val="77787B">
                  <a:alpha val="50000"/>
                </a:srgbClr>
              </a:solidFill>
            </a:ln>
          </c:spPr>
          <c:invertIfNegative val="0"/>
          <c:cat>
            <c:numRef>
              <c:f>'11'!$A$5:$A$71</c:f>
              <c:numCache>
                <c:formatCode>mmm\-yy</c:formatCode>
                <c:ptCount val="6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numCache>
            </c:numRef>
          </c:cat>
          <c:val>
            <c:numRef>
              <c:f>'11'!$C$5:$C$71</c:f>
              <c:numCache>
                <c:formatCode>0.0</c:formatCode>
                <c:ptCount val="67"/>
                <c:pt idx="0">
                  <c:v>1.6178533093067671</c:v>
                </c:pt>
                <c:pt idx="1">
                  <c:v>1.5277893665205369</c:v>
                </c:pt>
                <c:pt idx="2">
                  <c:v>1.4640801867164441</c:v>
                </c:pt>
                <c:pt idx="3">
                  <c:v>2.9156784270520006</c:v>
                </c:pt>
                <c:pt idx="4">
                  <c:v>4.998021826711124</c:v>
                </c:pt>
                <c:pt idx="5">
                  <c:v>4.9842620282805967</c:v>
                </c:pt>
                <c:pt idx="6">
                  <c:v>3.2221722008329436</c:v>
                </c:pt>
                <c:pt idx="7">
                  <c:v>3.7937695863127914</c:v>
                </c:pt>
                <c:pt idx="8">
                  <c:v>4.732003914364654</c:v>
                </c:pt>
                <c:pt idx="9">
                  <c:v>4.7021470287136822</c:v>
                </c:pt>
                <c:pt idx="10">
                  <c:v>4.4290684339550239</c:v>
                </c:pt>
                <c:pt idx="11">
                  <c:v>5.1475845658605692</c:v>
                </c:pt>
                <c:pt idx="12">
                  <c:v>8.313838800427547</c:v>
                </c:pt>
                <c:pt idx="13">
                  <c:v>3.6751379625670637</c:v>
                </c:pt>
                <c:pt idx="14">
                  <c:v>3.2682687583514962</c:v>
                </c:pt>
                <c:pt idx="15">
                  <c:v>3.2302455849834217</c:v>
                </c:pt>
                <c:pt idx="16">
                  <c:v>3.9771937132162805</c:v>
                </c:pt>
                <c:pt idx="17">
                  <c:v>3.2935663458325308</c:v>
                </c:pt>
                <c:pt idx="18">
                  <c:v>2.8971299546091132</c:v>
                </c:pt>
                <c:pt idx="19">
                  <c:v>3.1115886975785685</c:v>
                </c:pt>
                <c:pt idx="20">
                  <c:v>2.004064810033654</c:v>
                </c:pt>
                <c:pt idx="21">
                  <c:v>2.1522306308000054</c:v>
                </c:pt>
                <c:pt idx="22">
                  <c:v>2.3318295826779973</c:v>
                </c:pt>
                <c:pt idx="23">
                  <c:v>2.2335275139540727</c:v>
                </c:pt>
                <c:pt idx="24">
                  <c:v>2.1407179952231701</c:v>
                </c:pt>
                <c:pt idx="25">
                  <c:v>1.8678598215127664</c:v>
                </c:pt>
                <c:pt idx="26">
                  <c:v>4.977420950624591</c:v>
                </c:pt>
                <c:pt idx="27">
                  <c:v>5.7250847897194319</c:v>
                </c:pt>
                <c:pt idx="28">
                  <c:v>4.213974572696273</c:v>
                </c:pt>
                <c:pt idx="29">
                  <c:v>3.857391526729927</c:v>
                </c:pt>
                <c:pt idx="30">
                  <c:v>3.4842521396347763</c:v>
                </c:pt>
                <c:pt idx="31">
                  <c:v>4.2512647792385678</c:v>
                </c:pt>
                <c:pt idx="32">
                  <c:v>2.8655714886153874</c:v>
                </c:pt>
                <c:pt idx="33">
                  <c:v>3.995497299696126</c:v>
                </c:pt>
                <c:pt idx="34">
                  <c:v>4.9143196903744837</c:v>
                </c:pt>
                <c:pt idx="35">
                  <c:v>5.3216955083540398</c:v>
                </c:pt>
                <c:pt idx="36">
                  <c:v>5.3459595555939643</c:v>
                </c:pt>
                <c:pt idx="37">
                  <c:v>6.6703946244288659</c:v>
                </c:pt>
                <c:pt idx="38">
                  <c:v>8.271136909089293</c:v>
                </c:pt>
                <c:pt idx="39">
                  <c:v>6.9101097324869585</c:v>
                </c:pt>
                <c:pt idx="40">
                  <c:v>8.6301187632507066</c:v>
                </c:pt>
                <c:pt idx="41">
                  <c:v>6.7585943099868189</c:v>
                </c:pt>
                <c:pt idx="42">
                  <c:v>5.9427831534226669</c:v>
                </c:pt>
                <c:pt idx="43">
                  <c:v>7.5456862435288485</c:v>
                </c:pt>
                <c:pt idx="44">
                  <c:v>6.8662804091056842</c:v>
                </c:pt>
                <c:pt idx="45">
                  <c:v>9.5752550326559742</c:v>
                </c:pt>
                <c:pt idx="46">
                  <c:v>9.1578840771340424</c:v>
                </c:pt>
                <c:pt idx="47">
                  <c:v>8.8189403368966026</c:v>
                </c:pt>
                <c:pt idx="48">
                  <c:v>6.7881804949521296</c:v>
                </c:pt>
                <c:pt idx="49">
                  <c:v>9.8176710628728756</c:v>
                </c:pt>
                <c:pt idx="50">
                  <c:v>80.33284326561548</c:v>
                </c:pt>
                <c:pt idx="51">
                  <c:v>24.320713051322954</c:v>
                </c:pt>
                <c:pt idx="52">
                  <c:v>6.9901636441764339</c:v>
                </c:pt>
                <c:pt idx="53">
                  <c:v>2.8639479933267467</c:v>
                </c:pt>
                <c:pt idx="54">
                  <c:v>1.4788629901440373</c:v>
                </c:pt>
                <c:pt idx="55">
                  <c:v>0.18431037569553155</c:v>
                </c:pt>
                <c:pt idx="56">
                  <c:v>2.6660614534557396</c:v>
                </c:pt>
                <c:pt idx="57">
                  <c:v>0.33526580698126907</c:v>
                </c:pt>
                <c:pt idx="58">
                  <c:v>0.19864438148189834</c:v>
                </c:pt>
                <c:pt idx="59">
                  <c:v>3.1503389345862445</c:v>
                </c:pt>
                <c:pt idx="60">
                  <c:v>2.694565627924959</c:v>
                </c:pt>
                <c:pt idx="61">
                  <c:v>0.66700267361139254</c:v>
                </c:pt>
                <c:pt idx="62">
                  <c:v>1.3392940270523752</c:v>
                </c:pt>
                <c:pt idx="63">
                  <c:v>2.6253217663201838</c:v>
                </c:pt>
                <c:pt idx="64">
                  <c:v>3.8647584565068058</c:v>
                </c:pt>
                <c:pt idx="65">
                  <c:v>3.7358950276092884</c:v>
                </c:pt>
                <c:pt idx="66">
                  <c:v>5.7322362817379968</c:v>
                </c:pt>
              </c:numCache>
            </c:numRef>
          </c:val>
          <c:extLst xmlns:c16r2="http://schemas.microsoft.com/office/drawing/2015/06/chart">
            <c:ext xmlns:c16="http://schemas.microsoft.com/office/drawing/2014/chart" uri="{C3380CC4-5D6E-409C-BE32-E72D297353CC}">
              <c16:uniqueId val="{00000000-A3A7-4435-99ED-FF33F957FE5E}"/>
            </c:ext>
          </c:extLst>
        </c:ser>
        <c:dLbls>
          <c:showLegendKey val="0"/>
          <c:showVal val="0"/>
          <c:showCatName val="0"/>
          <c:showSerName val="0"/>
          <c:showPercent val="0"/>
          <c:showBubbleSize val="0"/>
        </c:dLbls>
        <c:gapWidth val="60"/>
        <c:axId val="873241696"/>
        <c:axId val="873238432"/>
        <c:extLst xmlns:c16r2="http://schemas.microsoft.com/office/drawing/2015/06/chart"/>
      </c:barChart>
      <c:lineChart>
        <c:grouping val="standard"/>
        <c:varyColors val="0"/>
        <c:ser>
          <c:idx val="0"/>
          <c:order val="0"/>
          <c:tx>
            <c:strRef>
              <c:f>'11'!$B$4</c:f>
              <c:strCache>
                <c:ptCount val="1"/>
                <c:pt idx="0">
                  <c:v>ИПЦ</c:v>
                </c:pt>
              </c:strCache>
            </c:strRef>
          </c:tx>
          <c:spPr>
            <a:ln w="12700">
              <a:solidFill>
                <a:srgbClr val="EE1133"/>
              </a:solidFill>
            </a:ln>
          </c:spPr>
          <c:marker>
            <c:symbol val="diamond"/>
            <c:size val="3"/>
            <c:spPr>
              <a:solidFill>
                <a:schemeClr val="tx2"/>
              </a:solidFill>
              <a:ln>
                <a:noFill/>
              </a:ln>
            </c:spPr>
          </c:marker>
          <c:cat>
            <c:numRef>
              <c:f>'11'!$A$5:$A$71</c:f>
              <c:numCache>
                <c:formatCode>mmm\-yy</c:formatCode>
                <c:ptCount val="6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numCache>
            </c:numRef>
          </c:cat>
          <c:val>
            <c:numRef>
              <c:f>'11'!$B$5:$B$71</c:f>
              <c:numCache>
                <c:formatCode>0.0</c:formatCode>
                <c:ptCount val="67"/>
                <c:pt idx="0">
                  <c:v>0.95030403382835971</c:v>
                </c:pt>
                <c:pt idx="1">
                  <c:v>1.2022804863885028</c:v>
                </c:pt>
                <c:pt idx="2">
                  <c:v>2.9863850005827715</c:v>
                </c:pt>
                <c:pt idx="3">
                  <c:v>4.2639943972899772</c:v>
                </c:pt>
                <c:pt idx="4">
                  <c:v>4.9656631162126246</c:v>
                </c:pt>
                <c:pt idx="5">
                  <c:v>6.2703945983868152</c:v>
                </c:pt>
                <c:pt idx="6">
                  <c:v>3.1886886939880981</c:v>
                </c:pt>
                <c:pt idx="7">
                  <c:v>5.9932094738031338</c:v>
                </c:pt>
                <c:pt idx="8">
                  <c:v>5.2619797911971347</c:v>
                </c:pt>
                <c:pt idx="9">
                  <c:v>4.2430380998431616</c:v>
                </c:pt>
                <c:pt idx="10">
                  <c:v>4.8193325589051028</c:v>
                </c:pt>
                <c:pt idx="11">
                  <c:v>7.4967232426214281</c:v>
                </c:pt>
                <c:pt idx="12">
                  <c:v>9.3147208434143636</c:v>
                </c:pt>
                <c:pt idx="13">
                  <c:v>3.8197496887913758</c:v>
                </c:pt>
                <c:pt idx="14">
                  <c:v>3.3379682371374315</c:v>
                </c:pt>
                <c:pt idx="15">
                  <c:v>3.0512734980933089</c:v>
                </c:pt>
                <c:pt idx="16">
                  <c:v>4.4640603010798401</c:v>
                </c:pt>
                <c:pt idx="17">
                  <c:v>0.9469982183004646</c:v>
                </c:pt>
                <c:pt idx="18">
                  <c:v>2.4858179113565342</c:v>
                </c:pt>
                <c:pt idx="19">
                  <c:v>2.7556249473824153</c:v>
                </c:pt>
                <c:pt idx="20">
                  <c:v>1.3640501233961544</c:v>
                </c:pt>
                <c:pt idx="21">
                  <c:v>1.5652311380954984</c:v>
                </c:pt>
                <c:pt idx="22">
                  <c:v>2.1716080545217693</c:v>
                </c:pt>
                <c:pt idx="23">
                  <c:v>1.5084813867651974</c:v>
                </c:pt>
                <c:pt idx="24">
                  <c:v>2.017675624786591</c:v>
                </c:pt>
                <c:pt idx="25">
                  <c:v>2.1287271571536479</c:v>
                </c:pt>
                <c:pt idx="26">
                  <c:v>6.2447814476193741</c:v>
                </c:pt>
                <c:pt idx="27">
                  <c:v>9.7907642182457124</c:v>
                </c:pt>
                <c:pt idx="28">
                  <c:v>3.8035583250145066</c:v>
                </c:pt>
                <c:pt idx="29">
                  <c:v>3.3745279463145152</c:v>
                </c:pt>
                <c:pt idx="30">
                  <c:v>4.6549892111649882</c:v>
                </c:pt>
                <c:pt idx="31">
                  <c:v>5.126868513347091</c:v>
                </c:pt>
                <c:pt idx="32">
                  <c:v>3.1245642350109222</c:v>
                </c:pt>
                <c:pt idx="33">
                  <c:v>5.0594111906407875</c:v>
                </c:pt>
                <c:pt idx="34">
                  <c:v>7.373521622884823</c:v>
                </c:pt>
                <c:pt idx="35">
                  <c:v>7.0595784803375778</c:v>
                </c:pt>
                <c:pt idx="36">
                  <c:v>4.8150048460148724</c:v>
                </c:pt>
                <c:pt idx="37">
                  <c:v>7.4050930008199884</c:v>
                </c:pt>
                <c:pt idx="38">
                  <c:v>7.431372528149808</c:v>
                </c:pt>
                <c:pt idx="39">
                  <c:v>6.7459691176211578</c:v>
                </c:pt>
                <c:pt idx="40">
                  <c:v>10.244675144539755</c:v>
                </c:pt>
                <c:pt idx="41">
                  <c:v>9.123005669851068</c:v>
                </c:pt>
                <c:pt idx="42">
                  <c:v>5.2445893763290599</c:v>
                </c:pt>
                <c:pt idx="43">
                  <c:v>7.9384724591276949</c:v>
                </c:pt>
                <c:pt idx="44">
                  <c:v>11.431251261911669</c:v>
                </c:pt>
                <c:pt idx="45">
                  <c:v>13.372258478885257</c:v>
                </c:pt>
                <c:pt idx="46">
                  <c:v>8.3199543919872667</c:v>
                </c:pt>
                <c:pt idx="47">
                  <c:v>8.7815605911352179</c:v>
                </c:pt>
                <c:pt idx="48">
                  <c:v>8.3675792054788189</c:v>
                </c:pt>
                <c:pt idx="49">
                  <c:v>12.277157762918449</c:v>
                </c:pt>
                <c:pt idx="50">
                  <c:v>139.02893721483713</c:v>
                </c:pt>
                <c:pt idx="51">
                  <c:v>19.842019617311507</c:v>
                </c:pt>
                <c:pt idx="52">
                  <c:v>2.5423857274521566</c:v>
                </c:pt>
                <c:pt idx="53">
                  <c:v>-3.3466217079064506</c:v>
                </c:pt>
                <c:pt idx="54">
                  <c:v>-3.3399868420069652</c:v>
                </c:pt>
                <c:pt idx="55">
                  <c:v>-1.1686868214932105</c:v>
                </c:pt>
                <c:pt idx="56">
                  <c:v>3.7831839782078021</c:v>
                </c:pt>
                <c:pt idx="57">
                  <c:v>1.5637654018567844</c:v>
                </c:pt>
                <c:pt idx="58">
                  <c:v>1.1841498019548453</c:v>
                </c:pt>
                <c:pt idx="59">
                  <c:v>5.688130869421741</c:v>
                </c:pt>
                <c:pt idx="60">
                  <c:v>6.5144513873588039</c:v>
                </c:pt>
                <c:pt idx="61">
                  <c:v>3.1808136928439552</c:v>
                </c:pt>
                <c:pt idx="62">
                  <c:v>3.6194252467045374</c:v>
                </c:pt>
                <c:pt idx="63">
                  <c:v>4.2400393683132762</c:v>
                </c:pt>
                <c:pt idx="64">
                  <c:v>5.1078741833196659</c:v>
                </c:pt>
                <c:pt idx="65">
                  <c:v>5.5586504175944498</c:v>
                </c:pt>
                <c:pt idx="66">
                  <c:v>12.203204112070893</c:v>
                </c:pt>
              </c:numCache>
            </c:numRef>
          </c:val>
          <c:smooth val="0"/>
          <c:extLst xmlns:c16r2="http://schemas.microsoft.com/office/drawing/2015/06/chart">
            <c:ext xmlns:c16="http://schemas.microsoft.com/office/drawing/2014/chart" uri="{C3380CC4-5D6E-409C-BE32-E72D297353CC}">
              <c16:uniqueId val="{00000002-A3A7-4435-99ED-FF33F957FE5E}"/>
            </c:ext>
          </c:extLst>
        </c:ser>
        <c:ser>
          <c:idx val="4"/>
          <c:order val="2"/>
          <c:tx>
            <c:strRef>
              <c:f>'11'!$D$4</c:f>
              <c:strCache>
                <c:ptCount val="1"/>
                <c:pt idx="0">
                  <c:v>Медиана (566 позиций в 2023 г.)</c:v>
                </c:pt>
              </c:strCache>
            </c:strRef>
          </c:tx>
          <c:spPr>
            <a:ln w="19050">
              <a:solidFill>
                <a:srgbClr val="0088BB"/>
              </a:solidFill>
            </a:ln>
          </c:spPr>
          <c:marker>
            <c:symbol val="diamond"/>
            <c:size val="4"/>
            <c:spPr>
              <a:solidFill>
                <a:schemeClr val="accent1"/>
              </a:solidFill>
              <a:ln>
                <a:noFill/>
              </a:ln>
            </c:spPr>
          </c:marker>
          <c:cat>
            <c:numRef>
              <c:f>'11'!$A$5:$A$71</c:f>
              <c:numCache>
                <c:formatCode>mmm\-yy</c:formatCode>
                <c:ptCount val="6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numCache>
            </c:numRef>
          </c:cat>
          <c:val>
            <c:numRef>
              <c:f>'11'!$D$5:$D$71</c:f>
              <c:numCache>
                <c:formatCode>0.0</c:formatCode>
                <c:ptCount val="67"/>
                <c:pt idx="0">
                  <c:v>2.1422290249169578</c:v>
                </c:pt>
                <c:pt idx="1">
                  <c:v>1.4784987436754733</c:v>
                </c:pt>
                <c:pt idx="2">
                  <c:v>1.5196781593662223</c:v>
                </c:pt>
                <c:pt idx="3">
                  <c:v>2.4282395816987759</c:v>
                </c:pt>
                <c:pt idx="4">
                  <c:v>2.7729216741959135</c:v>
                </c:pt>
                <c:pt idx="5">
                  <c:v>3.0800000766546987</c:v>
                </c:pt>
                <c:pt idx="6">
                  <c:v>2.931846933116617</c:v>
                </c:pt>
                <c:pt idx="7">
                  <c:v>3.1152303964421293</c:v>
                </c:pt>
                <c:pt idx="8">
                  <c:v>3.1776790305329712</c:v>
                </c:pt>
                <c:pt idx="9">
                  <c:v>3.433220881737455</c:v>
                </c:pt>
                <c:pt idx="10">
                  <c:v>3.3399404593896378</c:v>
                </c:pt>
                <c:pt idx="11">
                  <c:v>3.8456421708461335</c:v>
                </c:pt>
                <c:pt idx="12">
                  <c:v>5.1580694429119234</c:v>
                </c:pt>
                <c:pt idx="13">
                  <c:v>3.5360460753410194</c:v>
                </c:pt>
                <c:pt idx="14">
                  <c:v>2.9364917645104498</c:v>
                </c:pt>
                <c:pt idx="15">
                  <c:v>2.9227005516799096</c:v>
                </c:pt>
                <c:pt idx="16">
                  <c:v>3.165004943470052</c:v>
                </c:pt>
                <c:pt idx="17">
                  <c:v>3.0324663347476246</c:v>
                </c:pt>
                <c:pt idx="18">
                  <c:v>2.6721794196592867</c:v>
                </c:pt>
                <c:pt idx="19">
                  <c:v>2.4364838653729635</c:v>
                </c:pt>
                <c:pt idx="20">
                  <c:v>2.3039775450544226</c:v>
                </c:pt>
                <c:pt idx="21">
                  <c:v>2.0664598408741455</c:v>
                </c:pt>
                <c:pt idx="22">
                  <c:v>2.4576785665281875</c:v>
                </c:pt>
                <c:pt idx="23">
                  <c:v>2.3455415759123071</c:v>
                </c:pt>
                <c:pt idx="24">
                  <c:v>1.8149245011963728</c:v>
                </c:pt>
                <c:pt idx="25">
                  <c:v>1.7333287050938821</c:v>
                </c:pt>
                <c:pt idx="26">
                  <c:v>3.2718479282764861</c:v>
                </c:pt>
                <c:pt idx="27">
                  <c:v>3.3256442758579965</c:v>
                </c:pt>
                <c:pt idx="28">
                  <c:v>2.7872491872127796</c:v>
                </c:pt>
                <c:pt idx="29">
                  <c:v>3.3822207507212312</c:v>
                </c:pt>
                <c:pt idx="30">
                  <c:v>3.1154250457500581</c:v>
                </c:pt>
                <c:pt idx="31">
                  <c:v>3.4202220078136207</c:v>
                </c:pt>
                <c:pt idx="32">
                  <c:v>3.3565064593134224</c:v>
                </c:pt>
                <c:pt idx="33">
                  <c:v>3.7093258106384468</c:v>
                </c:pt>
                <c:pt idx="34">
                  <c:v>4.3376620740234131</c:v>
                </c:pt>
                <c:pt idx="35">
                  <c:v>3.7855312750119765</c:v>
                </c:pt>
                <c:pt idx="36">
                  <c:v>3.5876702679977086</c:v>
                </c:pt>
                <c:pt idx="37">
                  <c:v>4.032670515423959</c:v>
                </c:pt>
                <c:pt idx="38">
                  <c:v>4.5184154126157949</c:v>
                </c:pt>
                <c:pt idx="39">
                  <c:v>4.8779765983630483</c:v>
                </c:pt>
                <c:pt idx="40">
                  <c:v>5.7622433022965112</c:v>
                </c:pt>
                <c:pt idx="41">
                  <c:v>5.1580694429116676</c:v>
                </c:pt>
                <c:pt idx="42">
                  <c:v>4.7251368320889213</c:v>
                </c:pt>
                <c:pt idx="43">
                  <c:v>5.6580555082993413</c:v>
                </c:pt>
                <c:pt idx="44">
                  <c:v>5.9632021063624592</c:v>
                </c:pt>
                <c:pt idx="45">
                  <c:v>6.8234669505516052</c:v>
                </c:pt>
                <c:pt idx="46">
                  <c:v>6.675962664087649</c:v>
                </c:pt>
                <c:pt idx="47">
                  <c:v>5.7540175722484435</c:v>
                </c:pt>
                <c:pt idx="48">
                  <c:v>5.741702862514785</c:v>
                </c:pt>
                <c:pt idx="49">
                  <c:v>7.5199424227440943</c:v>
                </c:pt>
                <c:pt idx="50">
                  <c:v>88.894371230431233</c:v>
                </c:pt>
                <c:pt idx="51">
                  <c:v>16.694126331751619</c:v>
                </c:pt>
                <c:pt idx="52">
                  <c:v>6.548708685148938</c:v>
                </c:pt>
                <c:pt idx="53">
                  <c:v>3.0519643034285622</c:v>
                </c:pt>
                <c:pt idx="54">
                  <c:v>2.1478807370289843</c:v>
                </c:pt>
                <c:pt idx="55">
                  <c:v>2.2659318341176089</c:v>
                </c:pt>
                <c:pt idx="56">
                  <c:v>3.0071563331776332</c:v>
                </c:pt>
                <c:pt idx="57">
                  <c:v>2.6721794196592867</c:v>
                </c:pt>
                <c:pt idx="58">
                  <c:v>1.65123462241759</c:v>
                </c:pt>
                <c:pt idx="59">
                  <c:v>3.1314220730677818</c:v>
                </c:pt>
                <c:pt idx="60">
                  <c:v>2.9968931818258113</c:v>
                </c:pt>
                <c:pt idx="61">
                  <c:v>1.5481740747076458</c:v>
                </c:pt>
                <c:pt idx="62">
                  <c:v>1.692996558585989</c:v>
                </c:pt>
                <c:pt idx="63">
                  <c:v>1.8032250334185846</c:v>
                </c:pt>
                <c:pt idx="64">
                  <c:v>2.3164011161304785</c:v>
                </c:pt>
                <c:pt idx="65">
                  <c:v>2.8796116474910178</c:v>
                </c:pt>
                <c:pt idx="66">
                  <c:v>4.5314776982553013</c:v>
                </c:pt>
              </c:numCache>
            </c:numRef>
          </c:val>
          <c:smooth val="0"/>
          <c:extLst xmlns:c16r2="http://schemas.microsoft.com/office/drawing/2015/06/chart">
            <c:ext xmlns:c16="http://schemas.microsoft.com/office/drawing/2014/chart" uri="{C3380CC4-5D6E-409C-BE32-E72D297353CC}">
              <c16:uniqueId val="{00000003-A3A7-4435-99ED-FF33F957FE5E}"/>
            </c:ext>
          </c:extLst>
        </c:ser>
        <c:ser>
          <c:idx val="1"/>
          <c:order val="3"/>
          <c:tx>
            <c:strRef>
              <c:f>'11'!$E$4</c:f>
              <c:strCache>
                <c:ptCount val="1"/>
                <c:pt idx="0">
                  <c:v>Трендовая инфляция</c:v>
                </c:pt>
              </c:strCache>
            </c:strRef>
          </c:tx>
          <c:spPr>
            <a:ln w="25400">
              <a:noFill/>
              <a:prstDash val="dash"/>
            </a:ln>
          </c:spPr>
          <c:marker>
            <c:symbol val="diamond"/>
            <c:size val="3"/>
            <c:spPr>
              <a:solidFill>
                <a:sysClr val="windowText" lastClr="000000"/>
              </a:solidFill>
              <a:ln w="19050">
                <a:noFill/>
                <a:prstDash val="dash"/>
              </a:ln>
            </c:spPr>
          </c:marker>
          <c:cat>
            <c:numRef>
              <c:f>'11'!$A$5:$A$71</c:f>
              <c:numCache>
                <c:formatCode>mmm\-yy</c:formatCode>
                <c:ptCount val="6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numCache>
            </c:numRef>
          </c:cat>
          <c:val>
            <c:numRef>
              <c:f>'11'!$E$5:$E$71</c:f>
              <c:numCache>
                <c:formatCode>0.0</c:formatCode>
                <c:ptCount val="67"/>
                <c:pt idx="0">
                  <c:v>5.2033307501839943</c:v>
                </c:pt>
                <c:pt idx="1">
                  <c:v>5.034017272018005</c:v>
                </c:pt>
                <c:pt idx="2">
                  <c:v>4.8874414025390109</c:v>
                </c:pt>
                <c:pt idx="3">
                  <c:v>4.9019971108879901</c:v>
                </c:pt>
                <c:pt idx="4">
                  <c:v>4.9066553381289992</c:v>
                </c:pt>
                <c:pt idx="5">
                  <c:v>4.9372502269650056</c:v>
                </c:pt>
                <c:pt idx="6">
                  <c:v>4.8453629176379991</c:v>
                </c:pt>
                <c:pt idx="7">
                  <c:v>5.0184731249839984</c:v>
                </c:pt>
                <c:pt idx="8">
                  <c:v>5.0807426329430001</c:v>
                </c:pt>
                <c:pt idx="9">
                  <c:v>5.1465602661910026</c:v>
                </c:pt>
                <c:pt idx="10">
                  <c:v>5.1968695870999966</c:v>
                </c:pt>
                <c:pt idx="11">
                  <c:v>5.3957153138299958</c:v>
                </c:pt>
                <c:pt idx="12">
                  <c:v>5.6099682821960073</c:v>
                </c:pt>
                <c:pt idx="13">
                  <c:v>5.6044435755949991</c:v>
                </c:pt>
                <c:pt idx="14">
                  <c:v>5.6066420266970027</c:v>
                </c:pt>
                <c:pt idx="15">
                  <c:v>5.443534585978</c:v>
                </c:pt>
                <c:pt idx="16">
                  <c:v>5.5525214792740059</c:v>
                </c:pt>
                <c:pt idx="17">
                  <c:v>5.4208556496029985</c:v>
                </c:pt>
                <c:pt idx="18">
                  <c:v>5.2958423615790053</c:v>
                </c:pt>
                <c:pt idx="19">
                  <c:v>5.2802168655459951</c:v>
                </c:pt>
                <c:pt idx="20">
                  <c:v>5.3048396547879975</c:v>
                </c:pt>
                <c:pt idx="21">
                  <c:v>5.1154576200860049</c:v>
                </c:pt>
                <c:pt idx="22">
                  <c:v>5.0929545052510008</c:v>
                </c:pt>
                <c:pt idx="23">
                  <c:v>4.7536914369279941</c:v>
                </c:pt>
                <c:pt idx="24">
                  <c:v>4.1972028429189976</c:v>
                </c:pt>
                <c:pt idx="25">
                  <c:v>3.9553289553570039</c:v>
                </c:pt>
                <c:pt idx="26">
                  <c:v>3.9777716871240045</c:v>
                </c:pt>
                <c:pt idx="27">
                  <c:v>4.0522243067679966</c:v>
                </c:pt>
                <c:pt idx="28">
                  <c:v>3.9803987618710011</c:v>
                </c:pt>
                <c:pt idx="29">
                  <c:v>4.0198377193530064</c:v>
                </c:pt>
                <c:pt idx="30">
                  <c:v>3.9593370216030053</c:v>
                </c:pt>
                <c:pt idx="31">
                  <c:v>3.9621561800120162</c:v>
                </c:pt>
                <c:pt idx="32">
                  <c:v>3.8595017343120048</c:v>
                </c:pt>
                <c:pt idx="33">
                  <c:v>3.9260720204350008</c:v>
                </c:pt>
                <c:pt idx="34">
                  <c:v>4.0107266043259955</c:v>
                </c:pt>
                <c:pt idx="35">
                  <c:v>4.1020547197529993</c:v>
                </c:pt>
                <c:pt idx="36">
                  <c:v>4.1159875675689932</c:v>
                </c:pt>
                <c:pt idx="37">
                  <c:v>4.2933802292010057</c:v>
                </c:pt>
                <c:pt idx="38">
                  <c:v>4.4291042817729931</c:v>
                </c:pt>
                <c:pt idx="39">
                  <c:v>4.5441753223520038</c:v>
                </c:pt>
                <c:pt idx="40">
                  <c:v>4.7526324730950051</c:v>
                </c:pt>
                <c:pt idx="41">
                  <c:v>4.9119228158150037</c:v>
                </c:pt>
                <c:pt idx="42">
                  <c:v>4.8824377565800035</c:v>
                </c:pt>
                <c:pt idx="43">
                  <c:v>5.0334868752949973</c:v>
                </c:pt>
                <c:pt idx="44">
                  <c:v>5.2840396918639954</c:v>
                </c:pt>
                <c:pt idx="45">
                  <c:v>5.6649646349290066</c:v>
                </c:pt>
                <c:pt idx="46">
                  <c:v>5.8796368053120034</c:v>
                </c:pt>
                <c:pt idx="47">
                  <c:v>6.0056190350090048</c:v>
                </c:pt>
                <c:pt idx="48">
                  <c:v>6.1154166361429958</c:v>
                </c:pt>
                <c:pt idx="49">
                  <c:v>6.4207583586780004</c:v>
                </c:pt>
                <c:pt idx="50">
                  <c:v>9.5248973445790028</c:v>
                </c:pt>
                <c:pt idx="51">
                  <c:v>10.113323558472004</c:v>
                </c:pt>
                <c:pt idx="52">
                  <c:v>10.177181030601005</c:v>
                </c:pt>
                <c:pt idx="53">
                  <c:v>9.4780223942539976</c:v>
                </c:pt>
                <c:pt idx="54">
                  <c:v>9.0647321642640009</c:v>
                </c:pt>
                <c:pt idx="55">
                  <c:v>8.7758901945939982</c:v>
                </c:pt>
                <c:pt idx="56">
                  <c:v>8.6800000000000068</c:v>
                </c:pt>
                <c:pt idx="57">
                  <c:v>8.4146181473659993</c:v>
                </c:pt>
                <c:pt idx="58">
                  <c:v>7.9026243436709933</c:v>
                </c:pt>
                <c:pt idx="59">
                  <c:v>7.8401628939799934</c:v>
                </c:pt>
                <c:pt idx="60">
                  <c:v>7.7527162143589976</c:v>
                </c:pt>
                <c:pt idx="61">
                  <c:v>7.2950960852050031</c:v>
                </c:pt>
                <c:pt idx="62">
                  <c:v>7.1001345512709975</c:v>
                </c:pt>
                <c:pt idx="63">
                  <c:v>6.8772560109359944</c:v>
                </c:pt>
                <c:pt idx="64">
                  <c:v>6.6843346834360062</c:v>
                </c:pt>
                <c:pt idx="65">
                  <c:v>6.5745265386560021</c:v>
                </c:pt>
                <c:pt idx="66">
                  <c:v>6.6437585396940051</c:v>
                </c:pt>
              </c:numCache>
            </c:numRef>
          </c:val>
          <c:smooth val="0"/>
          <c:extLst xmlns:c16r2="http://schemas.microsoft.com/office/drawing/2015/06/chart">
            <c:ext xmlns:c16="http://schemas.microsoft.com/office/drawing/2014/chart" uri="{C3380CC4-5D6E-409C-BE32-E72D297353CC}">
              <c16:uniqueId val="{00000001-A3A7-4435-99ED-FF33F957FE5E}"/>
            </c:ext>
          </c:extLst>
        </c:ser>
        <c:ser>
          <c:idx val="3"/>
          <c:order val="4"/>
          <c:tx>
            <c:strRef>
              <c:f>'11'!$F$4</c:f>
              <c:strCache>
                <c:ptCount val="1"/>
                <c:pt idx="0">
                  <c:v>Цель по инфляции</c:v>
                </c:pt>
              </c:strCache>
            </c:strRef>
          </c:tx>
          <c:spPr>
            <a:ln w="19050">
              <a:solidFill>
                <a:sysClr val="windowText" lastClr="000000"/>
              </a:solidFill>
              <a:prstDash val="dash"/>
            </a:ln>
          </c:spPr>
          <c:marker>
            <c:symbol val="none"/>
          </c:marker>
          <c:cat>
            <c:numRef>
              <c:f>'11'!$A$5:$A$71</c:f>
              <c:numCache>
                <c:formatCode>mmm\-yy</c:formatCode>
                <c:ptCount val="67"/>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numCache>
            </c:numRef>
          </c:cat>
          <c:val>
            <c:numRef>
              <c:f>'11'!$F$5:$F$71</c:f>
              <c:numCache>
                <c:formatCode>0</c:formatCode>
                <c:ptCount val="67"/>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numCache>
            </c:numRef>
          </c:val>
          <c:smooth val="0"/>
          <c:extLst xmlns:c16r2="http://schemas.microsoft.com/office/drawing/2015/06/chart">
            <c:ext xmlns:c16="http://schemas.microsoft.com/office/drawing/2014/chart" uri="{C3380CC4-5D6E-409C-BE32-E72D297353CC}">
              <c16:uniqueId val="{00000004-A3A7-4435-99ED-FF33F957FE5E}"/>
            </c:ext>
          </c:extLst>
        </c:ser>
        <c:dLbls>
          <c:showLegendKey val="0"/>
          <c:showVal val="0"/>
          <c:showCatName val="0"/>
          <c:showSerName val="0"/>
          <c:showPercent val="0"/>
          <c:showBubbleSize val="0"/>
        </c:dLbls>
        <c:marker val="1"/>
        <c:smooth val="0"/>
        <c:axId val="873241696"/>
        <c:axId val="873238432"/>
        <c:extLst xmlns:c16r2="http://schemas.microsoft.com/office/drawing/2015/06/chart"/>
      </c:lineChart>
      <c:dateAx>
        <c:axId val="873241696"/>
        <c:scaling>
          <c:orientation val="minMax"/>
        </c:scaling>
        <c:delete val="0"/>
        <c:axPos val="b"/>
        <c:numFmt formatCode="yyyy" sourceLinked="0"/>
        <c:majorTickMark val="out"/>
        <c:minorTickMark val="none"/>
        <c:tickLblPos val="low"/>
        <c:txPr>
          <a:bodyPr rot="0"/>
          <a:lstStyle/>
          <a:p>
            <a:pPr>
              <a:defRPr sz="1000"/>
            </a:pPr>
            <a:endParaRPr lang="ru-RU"/>
          </a:p>
        </c:txPr>
        <c:crossAx val="873238432"/>
        <c:crosses val="autoZero"/>
        <c:auto val="1"/>
        <c:lblOffset val="100"/>
        <c:baseTimeUnit val="months"/>
        <c:majorUnit val="12"/>
        <c:majorTimeUnit val="months"/>
      </c:dateAx>
      <c:valAx>
        <c:axId val="873238432"/>
        <c:scaling>
          <c:orientation val="minMax"/>
          <c:max val="16"/>
          <c:min val="-4"/>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873241696"/>
        <c:crosses val="autoZero"/>
        <c:crossBetween val="between"/>
        <c:majorUnit val="4"/>
      </c:valAx>
    </c:plotArea>
    <c:legend>
      <c:legendPos val="b"/>
      <c:layout>
        <c:manualLayout>
          <c:xMode val="edge"/>
          <c:yMode val="edge"/>
          <c:x val="0"/>
          <c:y val="0.70712535441637581"/>
          <c:w val="0.99765555555555552"/>
          <c:h val="0.2928746455836243"/>
        </c:manualLayout>
      </c:layout>
      <c:overlay val="0"/>
      <c:spPr>
        <a:noFill/>
      </c:spPr>
      <c:txPr>
        <a:bodyPr/>
        <a:lstStyle/>
        <a:p>
          <a:pPr>
            <a:defRPr sz="900"/>
          </a:pPr>
          <a:endParaRPr lang="ru-RU"/>
        </a:p>
      </c:txPr>
    </c:legend>
    <c:plotVisOnly val="1"/>
    <c:dispBlanksAs val="gap"/>
    <c:showDLblsOverMax val="0"/>
  </c:chart>
  <c:spPr>
    <a:ln>
      <a:noFill/>
    </a:ln>
  </c:spPr>
  <c:txPr>
    <a:bodyPr/>
    <a:lstStyle/>
    <a:p>
      <a:pPr>
        <a:defRPr sz="12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1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5058169934640522E-2"/>
          <c:y val="3.0325213675213677E-2"/>
          <c:w val="0.92788643790849679"/>
          <c:h val="0.45119102564102564"/>
        </c:manualLayout>
      </c:layout>
      <c:barChart>
        <c:barDir val="col"/>
        <c:grouping val="clustered"/>
        <c:varyColors val="0"/>
        <c:ser>
          <c:idx val="2"/>
          <c:order val="3"/>
          <c:tx>
            <c:strRef>
              <c:f>'12'!$F$4</c:f>
              <c:strCache>
                <c:ptCount val="1"/>
              </c:strCache>
            </c:strRef>
          </c:tx>
          <c:spPr>
            <a:solidFill>
              <a:srgbClr val="77787B">
                <a:alpha val="50196"/>
              </a:srgbClr>
            </a:solidFill>
            <a:ln>
              <a:noFill/>
            </a:ln>
            <a:effectLst/>
          </c:spPr>
          <c:invertIfNegative val="0"/>
          <c:cat>
            <c:strRef>
              <c:f>'12'!$A$5:$A$68</c:f>
              <c:strCache>
                <c:ptCount val="64"/>
                <c:pt idx="0">
                  <c:v>4 – 8 июл.</c:v>
                </c:pt>
                <c:pt idx="1">
                  <c:v>11 – 15 июл.</c:v>
                </c:pt>
                <c:pt idx="2">
                  <c:v>18 – 22 июл.</c:v>
                </c:pt>
                <c:pt idx="3">
                  <c:v>25 – 29 июл.</c:v>
                </c:pt>
                <c:pt idx="4">
                  <c:v>1 – 5 авг.</c:v>
                </c:pt>
                <c:pt idx="5">
                  <c:v>8 – 12 авг.</c:v>
                </c:pt>
                <c:pt idx="6">
                  <c:v>15 – 19 авг.</c:v>
                </c:pt>
                <c:pt idx="7">
                  <c:v>22 – 26 авг.</c:v>
                </c:pt>
                <c:pt idx="8">
                  <c:v>29 авг. – 2 сен.</c:v>
                </c:pt>
                <c:pt idx="9">
                  <c:v>5 – 9 сен.</c:v>
                </c:pt>
                <c:pt idx="10">
                  <c:v>12 – 16 сен.</c:v>
                </c:pt>
                <c:pt idx="11">
                  <c:v>19 – 23 сен.</c:v>
                </c:pt>
                <c:pt idx="12">
                  <c:v>26 – 30 сен.</c:v>
                </c:pt>
                <c:pt idx="14">
                  <c:v>3 – 7 окт.</c:v>
                </c:pt>
                <c:pt idx="15">
                  <c:v>10 – 14 окт.</c:v>
                </c:pt>
                <c:pt idx="16">
                  <c:v>17 – 21 окт.</c:v>
                </c:pt>
                <c:pt idx="17">
                  <c:v>24 – 28 окт.</c:v>
                </c:pt>
                <c:pt idx="18">
                  <c:v>31 окт. – 3 ноя.</c:v>
                </c:pt>
                <c:pt idx="19">
                  <c:v>7 – 11 ноя.</c:v>
                </c:pt>
                <c:pt idx="20">
                  <c:v>14 – 18 ноя.</c:v>
                </c:pt>
                <c:pt idx="21">
                  <c:v>21 – 25 ноя.</c:v>
                </c:pt>
                <c:pt idx="22">
                  <c:v>28 ноя. – 2 дек.</c:v>
                </c:pt>
                <c:pt idx="23">
                  <c:v>5 – 9 дек.</c:v>
                </c:pt>
                <c:pt idx="24">
                  <c:v>12 – 16 дек.</c:v>
                </c:pt>
                <c:pt idx="25">
                  <c:v>19 – 23 дек.</c:v>
                </c:pt>
                <c:pt idx="26">
                  <c:v>26 – 30 дек.</c:v>
                </c:pt>
                <c:pt idx="28">
                  <c:v>9 – 13 янв.</c:v>
                </c:pt>
                <c:pt idx="29">
                  <c:v>16 – 20 янв.</c:v>
                </c:pt>
                <c:pt idx="30">
                  <c:v>23 – 27 янв.</c:v>
                </c:pt>
                <c:pt idx="31">
                  <c:v>30 янв. – 3 фев.</c:v>
                </c:pt>
                <c:pt idx="32">
                  <c:v>6 – 10 фев.</c:v>
                </c:pt>
                <c:pt idx="33">
                  <c:v>13 – 17 фев.</c:v>
                </c:pt>
                <c:pt idx="34">
                  <c:v>20 – 22 фев.</c:v>
                </c:pt>
                <c:pt idx="35">
                  <c:v>27 фев. – 3 мар.</c:v>
                </c:pt>
                <c:pt idx="36">
                  <c:v>6 – 10 мар.</c:v>
                </c:pt>
                <c:pt idx="37">
                  <c:v>13 – 17 мар.</c:v>
                </c:pt>
                <c:pt idx="38">
                  <c:v>20 – 24 мар.</c:v>
                </c:pt>
                <c:pt idx="39">
                  <c:v>27 – 31 мар.</c:v>
                </c:pt>
                <c:pt idx="41">
                  <c:v>3 – 7 апр.</c:v>
                </c:pt>
                <c:pt idx="42">
                  <c:v>10 – 14 апр.</c:v>
                </c:pt>
                <c:pt idx="43">
                  <c:v>17 – 21 апр.</c:v>
                </c:pt>
                <c:pt idx="44">
                  <c:v>24 – 28 апр.</c:v>
                </c:pt>
                <c:pt idx="45">
                  <c:v>2 – 5 мая</c:v>
                </c:pt>
                <c:pt idx="46">
                  <c:v>10 – 12 мая</c:v>
                </c:pt>
                <c:pt idx="47">
                  <c:v>15 – 19 мая</c:v>
                </c:pt>
                <c:pt idx="48">
                  <c:v>22 – 26 мая</c:v>
                </c:pt>
                <c:pt idx="49">
                  <c:v>29 мая – 2 июн.</c:v>
                </c:pt>
                <c:pt idx="50">
                  <c:v>5 – 9 июн.</c:v>
                </c:pt>
                <c:pt idx="51">
                  <c:v>13 – 16 июн.</c:v>
                </c:pt>
                <c:pt idx="52">
                  <c:v>19 – 23 июн.</c:v>
                </c:pt>
                <c:pt idx="53">
                  <c:v>26 – 30 июн.</c:v>
                </c:pt>
                <c:pt idx="55">
                  <c:v>3 – 7 июл.</c:v>
                </c:pt>
                <c:pt idx="56">
                  <c:v>10 – 14 июл.</c:v>
                </c:pt>
                <c:pt idx="57">
                  <c:v>17 – 21 июл.</c:v>
                </c:pt>
                <c:pt idx="58">
                  <c:v>24 – 28 июл.</c:v>
                </c:pt>
                <c:pt idx="59">
                  <c:v>31 июл. – 4 авг.</c:v>
                </c:pt>
                <c:pt idx="60">
                  <c:v>7 – 11 авг.</c:v>
                </c:pt>
                <c:pt idx="61">
                  <c:v>14 – 18 авг.</c:v>
                </c:pt>
                <c:pt idx="62">
                  <c:v>21 – 25 авг.</c:v>
                </c:pt>
                <c:pt idx="63">
                  <c:v>28 авг. – 1 сен.</c:v>
                </c:pt>
              </c:strCache>
            </c:strRef>
          </c:cat>
          <c:val>
            <c:numRef>
              <c:f>'12'!$F$5:$F$68</c:f>
              <c:numCache>
                <c:formatCode>General</c:formatCode>
                <c:ptCount val="64"/>
                <c:pt idx="13">
                  <c:v>10</c:v>
                </c:pt>
                <c:pt idx="14">
                  <c:v>0</c:v>
                </c:pt>
                <c:pt idx="27">
                  <c:v>10</c:v>
                </c:pt>
                <c:pt idx="40">
                  <c:v>10</c:v>
                </c:pt>
                <c:pt idx="54">
                  <c:v>10</c:v>
                </c:pt>
              </c:numCache>
            </c:numRef>
          </c:val>
          <c:extLst xmlns:c16r2="http://schemas.microsoft.com/office/drawing/2015/06/chart">
            <c:ext xmlns:c16="http://schemas.microsoft.com/office/drawing/2014/chart" uri="{C3380CC4-5D6E-409C-BE32-E72D297353CC}">
              <c16:uniqueId val="{00000000-BA8F-4704-A895-95F779116FB0}"/>
            </c:ext>
          </c:extLst>
        </c:ser>
        <c:dLbls>
          <c:showLegendKey val="0"/>
          <c:showVal val="0"/>
          <c:showCatName val="0"/>
          <c:showSerName val="0"/>
          <c:showPercent val="0"/>
          <c:showBubbleSize val="0"/>
        </c:dLbls>
        <c:gapWidth val="150"/>
        <c:axId val="873236800"/>
        <c:axId val="873243328"/>
      </c:barChart>
      <c:lineChart>
        <c:grouping val="standard"/>
        <c:varyColors val="0"/>
        <c:ser>
          <c:idx val="0"/>
          <c:order val="0"/>
          <c:tx>
            <c:strRef>
              <c:f>'12'!$B$4</c:f>
              <c:strCache>
                <c:ptCount val="1"/>
                <c:pt idx="0">
                  <c:v>Вх. 2022</c:v>
                </c:pt>
              </c:strCache>
            </c:strRef>
          </c:tx>
          <c:spPr>
            <a:ln w="28575" cap="rnd">
              <a:solidFill>
                <a:srgbClr val="0088BB"/>
              </a:solidFill>
              <a:round/>
            </a:ln>
            <a:effectLst/>
          </c:spPr>
          <c:marker>
            <c:symbol val="circle"/>
            <c:size val="5"/>
            <c:spPr>
              <a:solidFill>
                <a:srgbClr val="0088BB"/>
              </a:solidFill>
              <a:ln w="9525">
                <a:solidFill>
                  <a:srgbClr val="0088BB"/>
                </a:solidFill>
              </a:ln>
              <a:effectLst/>
            </c:spPr>
          </c:marker>
          <c:cat>
            <c:strRef>
              <c:f>'12'!$A$5:$A$68</c:f>
              <c:strCache>
                <c:ptCount val="64"/>
                <c:pt idx="0">
                  <c:v>4 – 8 июл.</c:v>
                </c:pt>
                <c:pt idx="1">
                  <c:v>11 – 15 июл.</c:v>
                </c:pt>
                <c:pt idx="2">
                  <c:v>18 – 22 июл.</c:v>
                </c:pt>
                <c:pt idx="3">
                  <c:v>25 – 29 июл.</c:v>
                </c:pt>
                <c:pt idx="4">
                  <c:v>1 – 5 авг.</c:v>
                </c:pt>
                <c:pt idx="5">
                  <c:v>8 – 12 авг.</c:v>
                </c:pt>
                <c:pt idx="6">
                  <c:v>15 – 19 авг.</c:v>
                </c:pt>
                <c:pt idx="7">
                  <c:v>22 – 26 авг.</c:v>
                </c:pt>
                <c:pt idx="8">
                  <c:v>29 авг. – 2 сен.</c:v>
                </c:pt>
                <c:pt idx="9">
                  <c:v>5 – 9 сен.</c:v>
                </c:pt>
                <c:pt idx="10">
                  <c:v>12 – 16 сен.</c:v>
                </c:pt>
                <c:pt idx="11">
                  <c:v>19 – 23 сен.</c:v>
                </c:pt>
                <c:pt idx="12">
                  <c:v>26 – 30 сен.</c:v>
                </c:pt>
                <c:pt idx="14">
                  <c:v>3 – 7 окт.</c:v>
                </c:pt>
                <c:pt idx="15">
                  <c:v>10 – 14 окт.</c:v>
                </c:pt>
                <c:pt idx="16">
                  <c:v>17 – 21 окт.</c:v>
                </c:pt>
                <c:pt idx="17">
                  <c:v>24 – 28 окт.</c:v>
                </c:pt>
                <c:pt idx="18">
                  <c:v>31 окт. – 3 ноя.</c:v>
                </c:pt>
                <c:pt idx="19">
                  <c:v>7 – 11 ноя.</c:v>
                </c:pt>
                <c:pt idx="20">
                  <c:v>14 – 18 ноя.</c:v>
                </c:pt>
                <c:pt idx="21">
                  <c:v>21 – 25 ноя.</c:v>
                </c:pt>
                <c:pt idx="22">
                  <c:v>28 ноя. – 2 дек.</c:v>
                </c:pt>
                <c:pt idx="23">
                  <c:v>5 – 9 дек.</c:v>
                </c:pt>
                <c:pt idx="24">
                  <c:v>12 – 16 дек.</c:v>
                </c:pt>
                <c:pt idx="25">
                  <c:v>19 – 23 дек.</c:v>
                </c:pt>
                <c:pt idx="26">
                  <c:v>26 – 30 дек.</c:v>
                </c:pt>
                <c:pt idx="28">
                  <c:v>9 – 13 янв.</c:v>
                </c:pt>
                <c:pt idx="29">
                  <c:v>16 – 20 янв.</c:v>
                </c:pt>
                <c:pt idx="30">
                  <c:v>23 – 27 янв.</c:v>
                </c:pt>
                <c:pt idx="31">
                  <c:v>30 янв. – 3 фев.</c:v>
                </c:pt>
                <c:pt idx="32">
                  <c:v>6 – 10 фев.</c:v>
                </c:pt>
                <c:pt idx="33">
                  <c:v>13 – 17 фев.</c:v>
                </c:pt>
                <c:pt idx="34">
                  <c:v>20 – 22 фев.</c:v>
                </c:pt>
                <c:pt idx="35">
                  <c:v>27 фев. – 3 мар.</c:v>
                </c:pt>
                <c:pt idx="36">
                  <c:v>6 – 10 мар.</c:v>
                </c:pt>
                <c:pt idx="37">
                  <c:v>13 – 17 мар.</c:v>
                </c:pt>
                <c:pt idx="38">
                  <c:v>20 – 24 мар.</c:v>
                </c:pt>
                <c:pt idx="39">
                  <c:v>27 – 31 мар.</c:v>
                </c:pt>
                <c:pt idx="41">
                  <c:v>3 – 7 апр.</c:v>
                </c:pt>
                <c:pt idx="42">
                  <c:v>10 – 14 апр.</c:v>
                </c:pt>
                <c:pt idx="43">
                  <c:v>17 – 21 апр.</c:v>
                </c:pt>
                <c:pt idx="44">
                  <c:v>24 – 28 апр.</c:v>
                </c:pt>
                <c:pt idx="45">
                  <c:v>2 – 5 мая</c:v>
                </c:pt>
                <c:pt idx="46">
                  <c:v>10 – 12 мая</c:v>
                </c:pt>
                <c:pt idx="47">
                  <c:v>15 – 19 мая</c:v>
                </c:pt>
                <c:pt idx="48">
                  <c:v>22 – 26 мая</c:v>
                </c:pt>
                <c:pt idx="49">
                  <c:v>29 мая – 2 июн.</c:v>
                </c:pt>
                <c:pt idx="50">
                  <c:v>5 – 9 июн.</c:v>
                </c:pt>
                <c:pt idx="51">
                  <c:v>13 – 16 июн.</c:v>
                </c:pt>
                <c:pt idx="52">
                  <c:v>19 – 23 июн.</c:v>
                </c:pt>
                <c:pt idx="53">
                  <c:v>26 – 30 июн.</c:v>
                </c:pt>
                <c:pt idx="55">
                  <c:v>3 – 7 июл.</c:v>
                </c:pt>
                <c:pt idx="56">
                  <c:v>10 – 14 июл.</c:v>
                </c:pt>
                <c:pt idx="57">
                  <c:v>17 – 21 июл.</c:v>
                </c:pt>
                <c:pt idx="58">
                  <c:v>24 – 28 июл.</c:v>
                </c:pt>
                <c:pt idx="59">
                  <c:v>31 июл. – 4 авг.</c:v>
                </c:pt>
                <c:pt idx="60">
                  <c:v>7 – 11 авг.</c:v>
                </c:pt>
                <c:pt idx="61">
                  <c:v>14 – 18 авг.</c:v>
                </c:pt>
                <c:pt idx="62">
                  <c:v>21 – 25 авг.</c:v>
                </c:pt>
                <c:pt idx="63">
                  <c:v>28 авг. – 1 сен.</c:v>
                </c:pt>
              </c:strCache>
            </c:strRef>
          </c:cat>
          <c:val>
            <c:numRef>
              <c:f>'12'!$B$5:$B$66</c:f>
              <c:numCache>
                <c:formatCode>0</c:formatCode>
                <c:ptCount val="62"/>
                <c:pt idx="0">
                  <c:v>-5.7569569567378832E-2</c:v>
                </c:pt>
                <c:pt idx="1">
                  <c:v>-4.5604811443218516</c:v>
                </c:pt>
                <c:pt idx="2">
                  <c:v>10.94630785513997</c:v>
                </c:pt>
                <c:pt idx="3">
                  <c:v>4.5945957405583506</c:v>
                </c:pt>
                <c:pt idx="4">
                  <c:v>7.7792364785642523</c:v>
                </c:pt>
                <c:pt idx="5">
                  <c:v>-2.609295354581509</c:v>
                </c:pt>
                <c:pt idx="6">
                  <c:v>-6.1305123413885987</c:v>
                </c:pt>
                <c:pt idx="7">
                  <c:v>-5.5484785257978118</c:v>
                </c:pt>
                <c:pt idx="8">
                  <c:v>0.7088505859194989</c:v>
                </c:pt>
                <c:pt idx="9">
                  <c:v>-5.0541384857432616</c:v>
                </c:pt>
                <c:pt idx="10">
                  <c:v>-8.3716034055578437</c:v>
                </c:pt>
                <c:pt idx="11">
                  <c:v>3.5799150184339177</c:v>
                </c:pt>
                <c:pt idx="12">
                  <c:v>-1.428703778003984</c:v>
                </c:pt>
                <c:pt idx="14">
                  <c:v>4.4450200806698152</c:v>
                </c:pt>
                <c:pt idx="15">
                  <c:v>-5.360681542167967</c:v>
                </c:pt>
                <c:pt idx="16">
                  <c:v>-1.7253589595966419</c:v>
                </c:pt>
                <c:pt idx="17">
                  <c:v>-1.42711332421148</c:v>
                </c:pt>
                <c:pt idx="18">
                  <c:v>13.661573419065769</c:v>
                </c:pt>
                <c:pt idx="19">
                  <c:v>2.8713464314363559</c:v>
                </c:pt>
                <c:pt idx="20">
                  <c:v>2.0146381077910021</c:v>
                </c:pt>
                <c:pt idx="21">
                  <c:v>3.966656332863236</c:v>
                </c:pt>
                <c:pt idx="22">
                  <c:v>1.683831829698857</c:v>
                </c:pt>
                <c:pt idx="23">
                  <c:v>18.456891453526893</c:v>
                </c:pt>
                <c:pt idx="24">
                  <c:v>1.427031699041067</c:v>
                </c:pt>
                <c:pt idx="25">
                  <c:v>8.8180505759210792</c:v>
                </c:pt>
                <c:pt idx="26">
                  <c:v>18.352636349530748</c:v>
                </c:pt>
              </c:numCache>
            </c:numRef>
          </c:val>
          <c:smooth val="1"/>
          <c:extLst xmlns:c16r2="http://schemas.microsoft.com/office/drawing/2015/06/chart">
            <c:ext xmlns:c16="http://schemas.microsoft.com/office/drawing/2014/chart" uri="{C3380CC4-5D6E-409C-BE32-E72D297353CC}">
              <c16:uniqueId val="{00000001-BA8F-4704-A895-95F779116FB0}"/>
            </c:ext>
          </c:extLst>
        </c:ser>
        <c:ser>
          <c:idx val="4"/>
          <c:order val="1"/>
          <c:tx>
            <c:strRef>
              <c:f>'12'!$C$4</c:f>
              <c:strCache>
                <c:ptCount val="1"/>
                <c:pt idx="0">
                  <c:v>Вх. 2023</c:v>
                </c:pt>
              </c:strCache>
            </c:strRef>
          </c:tx>
          <c:spPr>
            <a:ln w="28575" cap="rnd">
              <a:solidFill>
                <a:srgbClr val="EE1133"/>
              </a:solidFill>
              <a:round/>
            </a:ln>
            <a:effectLst/>
          </c:spPr>
          <c:marker>
            <c:symbol val="circle"/>
            <c:size val="5"/>
            <c:spPr>
              <a:solidFill>
                <a:srgbClr val="EE1133"/>
              </a:solidFill>
              <a:ln w="9525">
                <a:solidFill>
                  <a:srgbClr val="EE1133"/>
                </a:solidFill>
              </a:ln>
              <a:effectLst/>
            </c:spPr>
          </c:marker>
          <c:cat>
            <c:strRef>
              <c:f>'12'!$A$5:$A$68</c:f>
              <c:strCache>
                <c:ptCount val="64"/>
                <c:pt idx="0">
                  <c:v>4 – 8 июл.</c:v>
                </c:pt>
                <c:pt idx="1">
                  <c:v>11 – 15 июл.</c:v>
                </c:pt>
                <c:pt idx="2">
                  <c:v>18 – 22 июл.</c:v>
                </c:pt>
                <c:pt idx="3">
                  <c:v>25 – 29 июл.</c:v>
                </c:pt>
                <c:pt idx="4">
                  <c:v>1 – 5 авг.</c:v>
                </c:pt>
                <c:pt idx="5">
                  <c:v>8 – 12 авг.</c:v>
                </c:pt>
                <c:pt idx="6">
                  <c:v>15 – 19 авг.</c:v>
                </c:pt>
                <c:pt idx="7">
                  <c:v>22 – 26 авг.</c:v>
                </c:pt>
                <c:pt idx="8">
                  <c:v>29 авг. – 2 сен.</c:v>
                </c:pt>
                <c:pt idx="9">
                  <c:v>5 – 9 сен.</c:v>
                </c:pt>
                <c:pt idx="10">
                  <c:v>12 – 16 сен.</c:v>
                </c:pt>
                <c:pt idx="11">
                  <c:v>19 – 23 сен.</c:v>
                </c:pt>
                <c:pt idx="12">
                  <c:v>26 – 30 сен.</c:v>
                </c:pt>
                <c:pt idx="14">
                  <c:v>3 – 7 окт.</c:v>
                </c:pt>
                <c:pt idx="15">
                  <c:v>10 – 14 окт.</c:v>
                </c:pt>
                <c:pt idx="16">
                  <c:v>17 – 21 окт.</c:v>
                </c:pt>
                <c:pt idx="17">
                  <c:v>24 – 28 окт.</c:v>
                </c:pt>
                <c:pt idx="18">
                  <c:v>31 окт. – 3 ноя.</c:v>
                </c:pt>
                <c:pt idx="19">
                  <c:v>7 – 11 ноя.</c:v>
                </c:pt>
                <c:pt idx="20">
                  <c:v>14 – 18 ноя.</c:v>
                </c:pt>
                <c:pt idx="21">
                  <c:v>21 – 25 ноя.</c:v>
                </c:pt>
                <c:pt idx="22">
                  <c:v>28 ноя. – 2 дек.</c:v>
                </c:pt>
                <c:pt idx="23">
                  <c:v>5 – 9 дек.</c:v>
                </c:pt>
                <c:pt idx="24">
                  <c:v>12 – 16 дек.</c:v>
                </c:pt>
                <c:pt idx="25">
                  <c:v>19 – 23 дек.</c:v>
                </c:pt>
                <c:pt idx="26">
                  <c:v>26 – 30 дек.</c:v>
                </c:pt>
                <c:pt idx="28">
                  <c:v>9 – 13 янв.</c:v>
                </c:pt>
                <c:pt idx="29">
                  <c:v>16 – 20 янв.</c:v>
                </c:pt>
                <c:pt idx="30">
                  <c:v>23 – 27 янв.</c:v>
                </c:pt>
                <c:pt idx="31">
                  <c:v>30 янв. – 3 фев.</c:v>
                </c:pt>
                <c:pt idx="32">
                  <c:v>6 – 10 фев.</c:v>
                </c:pt>
                <c:pt idx="33">
                  <c:v>13 – 17 фев.</c:v>
                </c:pt>
                <c:pt idx="34">
                  <c:v>20 – 22 фев.</c:v>
                </c:pt>
                <c:pt idx="35">
                  <c:v>27 фев. – 3 мар.</c:v>
                </c:pt>
                <c:pt idx="36">
                  <c:v>6 – 10 мар.</c:v>
                </c:pt>
                <c:pt idx="37">
                  <c:v>13 – 17 мар.</c:v>
                </c:pt>
                <c:pt idx="38">
                  <c:v>20 – 24 мар.</c:v>
                </c:pt>
                <c:pt idx="39">
                  <c:v>27 – 31 мар.</c:v>
                </c:pt>
                <c:pt idx="41">
                  <c:v>3 – 7 апр.</c:v>
                </c:pt>
                <c:pt idx="42">
                  <c:v>10 – 14 апр.</c:v>
                </c:pt>
                <c:pt idx="43">
                  <c:v>17 – 21 апр.</c:v>
                </c:pt>
                <c:pt idx="44">
                  <c:v>24 – 28 апр.</c:v>
                </c:pt>
                <c:pt idx="45">
                  <c:v>2 – 5 мая</c:v>
                </c:pt>
                <c:pt idx="46">
                  <c:v>10 – 12 мая</c:v>
                </c:pt>
                <c:pt idx="47">
                  <c:v>15 – 19 мая</c:v>
                </c:pt>
                <c:pt idx="48">
                  <c:v>22 – 26 мая</c:v>
                </c:pt>
                <c:pt idx="49">
                  <c:v>29 мая – 2 июн.</c:v>
                </c:pt>
                <c:pt idx="50">
                  <c:v>5 – 9 июн.</c:v>
                </c:pt>
                <c:pt idx="51">
                  <c:v>13 – 16 июн.</c:v>
                </c:pt>
                <c:pt idx="52">
                  <c:v>19 – 23 июн.</c:v>
                </c:pt>
                <c:pt idx="53">
                  <c:v>26 – 30 июн.</c:v>
                </c:pt>
                <c:pt idx="55">
                  <c:v>3 – 7 июл.</c:v>
                </c:pt>
                <c:pt idx="56">
                  <c:v>10 – 14 июл.</c:v>
                </c:pt>
                <c:pt idx="57">
                  <c:v>17 – 21 июл.</c:v>
                </c:pt>
                <c:pt idx="58">
                  <c:v>24 – 28 июл.</c:v>
                </c:pt>
                <c:pt idx="59">
                  <c:v>31 июл. – 4 авг.</c:v>
                </c:pt>
                <c:pt idx="60">
                  <c:v>7 – 11 авг.</c:v>
                </c:pt>
                <c:pt idx="61">
                  <c:v>14 – 18 авг.</c:v>
                </c:pt>
                <c:pt idx="62">
                  <c:v>21 – 25 авг.</c:v>
                </c:pt>
                <c:pt idx="63">
                  <c:v>28 авг. – 1 сен.</c:v>
                </c:pt>
              </c:strCache>
            </c:strRef>
          </c:cat>
          <c:val>
            <c:numRef>
              <c:f>'12'!$C$5:$C$68</c:f>
              <c:numCache>
                <c:formatCode>0</c:formatCode>
                <c:ptCount val="64"/>
                <c:pt idx="28">
                  <c:v>-10.0542670281004</c:v>
                </c:pt>
                <c:pt idx="29">
                  <c:v>6.6531648950095317</c:v>
                </c:pt>
                <c:pt idx="30">
                  <c:v>-1.46251065364153</c:v>
                </c:pt>
                <c:pt idx="31">
                  <c:v>20.010970795538839</c:v>
                </c:pt>
                <c:pt idx="32">
                  <c:v>13.575011803050559</c:v>
                </c:pt>
                <c:pt idx="33">
                  <c:v>-0.59430730085743122</c:v>
                </c:pt>
                <c:pt idx="34">
                  <c:v>8.8926501840763414</c:v>
                </c:pt>
                <c:pt idx="35">
                  <c:v>20.415530973183341</c:v>
                </c:pt>
                <c:pt idx="36">
                  <c:v>13.615433992302089</c:v>
                </c:pt>
                <c:pt idx="37">
                  <c:v>2.4855636758624441E-2</c:v>
                </c:pt>
                <c:pt idx="38">
                  <c:v>-2.9085229874924798</c:v>
                </c:pt>
                <c:pt idx="39">
                  <c:v>2.0538750764102098</c:v>
                </c:pt>
                <c:pt idx="41">
                  <c:v>4.7594671229814969</c:v>
                </c:pt>
                <c:pt idx="42">
                  <c:v>-1.9538249452014558</c:v>
                </c:pt>
                <c:pt idx="43">
                  <c:v>-2.364759818237669</c:v>
                </c:pt>
                <c:pt idx="44">
                  <c:v>-2.4483285634686061</c:v>
                </c:pt>
                <c:pt idx="45">
                  <c:v>6.6376042965404416</c:v>
                </c:pt>
                <c:pt idx="46">
                  <c:v>22.350567181187859</c:v>
                </c:pt>
                <c:pt idx="47">
                  <c:v>10.777807141442731</c:v>
                </c:pt>
                <c:pt idx="48">
                  <c:v>2.1338563865783859</c:v>
                </c:pt>
                <c:pt idx="49">
                  <c:v>17.217114206187919</c:v>
                </c:pt>
                <c:pt idx="50">
                  <c:v>13.094234716032979</c:v>
                </c:pt>
                <c:pt idx="51">
                  <c:v>12.29181744018369</c:v>
                </c:pt>
                <c:pt idx="52">
                  <c:v>7.4657146894122937</c:v>
                </c:pt>
                <c:pt idx="53">
                  <c:v>4.8045502385503394</c:v>
                </c:pt>
                <c:pt idx="55">
                  <c:v>12.818813905000709</c:v>
                </c:pt>
                <c:pt idx="56">
                  <c:v>5.4863246465996935</c:v>
                </c:pt>
                <c:pt idx="57">
                  <c:v>8.3345507510589343</c:v>
                </c:pt>
                <c:pt idx="58">
                  <c:v>3.7988827688916036</c:v>
                </c:pt>
                <c:pt idx="59">
                  <c:v>29.892192013253183</c:v>
                </c:pt>
                <c:pt idx="60">
                  <c:v>17.254207392364059</c:v>
                </c:pt>
                <c:pt idx="61">
                  <c:v>7.3758531460214636</c:v>
                </c:pt>
                <c:pt idx="62">
                  <c:v>17.5992157179702</c:v>
                </c:pt>
                <c:pt idx="63">
                  <c:v>16.036697763586101</c:v>
                </c:pt>
              </c:numCache>
            </c:numRef>
          </c:val>
          <c:smooth val="1"/>
          <c:extLst xmlns:c16r2="http://schemas.microsoft.com/office/drawing/2015/06/chart">
            <c:ext xmlns:c16="http://schemas.microsoft.com/office/drawing/2014/chart" uri="{C3380CC4-5D6E-409C-BE32-E72D297353CC}">
              <c16:uniqueId val="{00000002-BA8F-4704-A895-95F779116FB0}"/>
            </c:ext>
          </c:extLst>
        </c:ser>
        <c:ser>
          <c:idx val="1"/>
          <c:order val="2"/>
          <c:tx>
            <c:strRef>
              <c:f>'12'!$D$4</c:f>
              <c:strCache>
                <c:ptCount val="1"/>
                <c:pt idx="0">
                  <c:v>Среднее за квартал</c:v>
                </c:pt>
              </c:strCache>
            </c:strRef>
          </c:tx>
          <c:spPr>
            <a:ln w="19050" cap="rnd">
              <a:solidFill>
                <a:srgbClr val="4F397B"/>
              </a:solidFill>
              <a:round/>
            </a:ln>
            <a:effectLst/>
          </c:spPr>
          <c:marker>
            <c:symbol val="none"/>
          </c:marker>
          <c:cat>
            <c:strRef>
              <c:f>'12'!$A$5:$A$68</c:f>
              <c:strCache>
                <c:ptCount val="64"/>
                <c:pt idx="0">
                  <c:v>4 – 8 июл.</c:v>
                </c:pt>
                <c:pt idx="1">
                  <c:v>11 – 15 июл.</c:v>
                </c:pt>
                <c:pt idx="2">
                  <c:v>18 – 22 июл.</c:v>
                </c:pt>
                <c:pt idx="3">
                  <c:v>25 – 29 июл.</c:v>
                </c:pt>
                <c:pt idx="4">
                  <c:v>1 – 5 авг.</c:v>
                </c:pt>
                <c:pt idx="5">
                  <c:v>8 – 12 авг.</c:v>
                </c:pt>
                <c:pt idx="6">
                  <c:v>15 – 19 авг.</c:v>
                </c:pt>
                <c:pt idx="7">
                  <c:v>22 – 26 авг.</c:v>
                </c:pt>
                <c:pt idx="8">
                  <c:v>29 авг. – 2 сен.</c:v>
                </c:pt>
                <c:pt idx="9">
                  <c:v>5 – 9 сен.</c:v>
                </c:pt>
                <c:pt idx="10">
                  <c:v>12 – 16 сен.</c:v>
                </c:pt>
                <c:pt idx="11">
                  <c:v>19 – 23 сен.</c:v>
                </c:pt>
                <c:pt idx="12">
                  <c:v>26 – 30 сен.</c:v>
                </c:pt>
                <c:pt idx="14">
                  <c:v>3 – 7 окт.</c:v>
                </c:pt>
                <c:pt idx="15">
                  <c:v>10 – 14 окт.</c:v>
                </c:pt>
                <c:pt idx="16">
                  <c:v>17 – 21 окт.</c:v>
                </c:pt>
                <c:pt idx="17">
                  <c:v>24 – 28 окт.</c:v>
                </c:pt>
                <c:pt idx="18">
                  <c:v>31 окт. – 3 ноя.</c:v>
                </c:pt>
                <c:pt idx="19">
                  <c:v>7 – 11 ноя.</c:v>
                </c:pt>
                <c:pt idx="20">
                  <c:v>14 – 18 ноя.</c:v>
                </c:pt>
                <c:pt idx="21">
                  <c:v>21 – 25 ноя.</c:v>
                </c:pt>
                <c:pt idx="22">
                  <c:v>28 ноя. – 2 дек.</c:v>
                </c:pt>
                <c:pt idx="23">
                  <c:v>5 – 9 дек.</c:v>
                </c:pt>
                <c:pt idx="24">
                  <c:v>12 – 16 дек.</c:v>
                </c:pt>
                <c:pt idx="25">
                  <c:v>19 – 23 дек.</c:v>
                </c:pt>
                <c:pt idx="26">
                  <c:v>26 – 30 дек.</c:v>
                </c:pt>
                <c:pt idx="28">
                  <c:v>9 – 13 янв.</c:v>
                </c:pt>
                <c:pt idx="29">
                  <c:v>16 – 20 янв.</c:v>
                </c:pt>
                <c:pt idx="30">
                  <c:v>23 – 27 янв.</c:v>
                </c:pt>
                <c:pt idx="31">
                  <c:v>30 янв. – 3 фев.</c:v>
                </c:pt>
                <c:pt idx="32">
                  <c:v>6 – 10 фев.</c:v>
                </c:pt>
                <c:pt idx="33">
                  <c:v>13 – 17 фев.</c:v>
                </c:pt>
                <c:pt idx="34">
                  <c:v>20 – 22 фев.</c:v>
                </c:pt>
                <c:pt idx="35">
                  <c:v>27 фев. – 3 мар.</c:v>
                </c:pt>
                <c:pt idx="36">
                  <c:v>6 – 10 мар.</c:v>
                </c:pt>
                <c:pt idx="37">
                  <c:v>13 – 17 мар.</c:v>
                </c:pt>
                <c:pt idx="38">
                  <c:v>20 – 24 мар.</c:v>
                </c:pt>
                <c:pt idx="39">
                  <c:v>27 – 31 мар.</c:v>
                </c:pt>
                <c:pt idx="41">
                  <c:v>3 – 7 апр.</c:v>
                </c:pt>
                <c:pt idx="42">
                  <c:v>10 – 14 апр.</c:v>
                </c:pt>
                <c:pt idx="43">
                  <c:v>17 – 21 апр.</c:v>
                </c:pt>
                <c:pt idx="44">
                  <c:v>24 – 28 апр.</c:v>
                </c:pt>
                <c:pt idx="45">
                  <c:v>2 – 5 мая</c:v>
                </c:pt>
                <c:pt idx="46">
                  <c:v>10 – 12 мая</c:v>
                </c:pt>
                <c:pt idx="47">
                  <c:v>15 – 19 мая</c:v>
                </c:pt>
                <c:pt idx="48">
                  <c:v>22 – 26 мая</c:v>
                </c:pt>
                <c:pt idx="49">
                  <c:v>29 мая – 2 июн.</c:v>
                </c:pt>
                <c:pt idx="50">
                  <c:v>5 – 9 июн.</c:v>
                </c:pt>
                <c:pt idx="51">
                  <c:v>13 – 16 июн.</c:v>
                </c:pt>
                <c:pt idx="52">
                  <c:v>19 – 23 июн.</c:v>
                </c:pt>
                <c:pt idx="53">
                  <c:v>26 – 30 июн.</c:v>
                </c:pt>
                <c:pt idx="55">
                  <c:v>3 – 7 июл.</c:v>
                </c:pt>
                <c:pt idx="56">
                  <c:v>10 – 14 июл.</c:v>
                </c:pt>
                <c:pt idx="57">
                  <c:v>17 – 21 июл.</c:v>
                </c:pt>
                <c:pt idx="58">
                  <c:v>24 – 28 июл.</c:v>
                </c:pt>
                <c:pt idx="59">
                  <c:v>31 июл. – 4 авг.</c:v>
                </c:pt>
                <c:pt idx="60">
                  <c:v>7 – 11 авг.</c:v>
                </c:pt>
                <c:pt idx="61">
                  <c:v>14 – 18 авг.</c:v>
                </c:pt>
                <c:pt idx="62">
                  <c:v>21 – 25 авг.</c:v>
                </c:pt>
                <c:pt idx="63">
                  <c:v>28 авг. – 1 сен.</c:v>
                </c:pt>
              </c:strCache>
            </c:strRef>
          </c:cat>
          <c:val>
            <c:numRef>
              <c:f>'12'!$D$5:$D$68</c:f>
              <c:numCache>
                <c:formatCode>0</c:formatCode>
                <c:ptCount val="64"/>
                <c:pt idx="0">
                  <c:v>-0.47322130202663454</c:v>
                </c:pt>
                <c:pt idx="1">
                  <c:v>-0.47322130202663454</c:v>
                </c:pt>
                <c:pt idx="2">
                  <c:v>-0.47322130202663454</c:v>
                </c:pt>
                <c:pt idx="3">
                  <c:v>-0.47322130202663454</c:v>
                </c:pt>
                <c:pt idx="4">
                  <c:v>-0.47322130202663454</c:v>
                </c:pt>
                <c:pt idx="5">
                  <c:v>-0.47322130202663454</c:v>
                </c:pt>
                <c:pt idx="6">
                  <c:v>-0.47322130202663454</c:v>
                </c:pt>
                <c:pt idx="7">
                  <c:v>-0.47322130202663454</c:v>
                </c:pt>
                <c:pt idx="8">
                  <c:v>-0.47322130202663454</c:v>
                </c:pt>
                <c:pt idx="9">
                  <c:v>-0.47322130202663454</c:v>
                </c:pt>
                <c:pt idx="10">
                  <c:v>-0.47322130202663454</c:v>
                </c:pt>
                <c:pt idx="11">
                  <c:v>-0.47322130202663454</c:v>
                </c:pt>
                <c:pt idx="12">
                  <c:v>-0.47322130202663454</c:v>
                </c:pt>
                <c:pt idx="14">
                  <c:v>5.1680401887360556</c:v>
                </c:pt>
                <c:pt idx="15">
                  <c:v>5.1680401887360556</c:v>
                </c:pt>
                <c:pt idx="16">
                  <c:v>5.1680401887360556</c:v>
                </c:pt>
                <c:pt idx="17">
                  <c:v>5.1680401887360556</c:v>
                </c:pt>
                <c:pt idx="18">
                  <c:v>5.1680401887360556</c:v>
                </c:pt>
                <c:pt idx="19">
                  <c:v>5.1680401887360556</c:v>
                </c:pt>
                <c:pt idx="20">
                  <c:v>5.1680401887360556</c:v>
                </c:pt>
                <c:pt idx="21">
                  <c:v>5.1680401887360556</c:v>
                </c:pt>
                <c:pt idx="22">
                  <c:v>5.1680401887360556</c:v>
                </c:pt>
                <c:pt idx="23">
                  <c:v>5.1680401887360556</c:v>
                </c:pt>
                <c:pt idx="24">
                  <c:v>5.1680401887360556</c:v>
                </c:pt>
                <c:pt idx="25">
                  <c:v>5.1680401887360556</c:v>
                </c:pt>
                <c:pt idx="26">
                  <c:v>5.1680401887360556</c:v>
                </c:pt>
                <c:pt idx="28">
                  <c:v>5.8518237821864751</c:v>
                </c:pt>
                <c:pt idx="29">
                  <c:v>5.8518237821864751</c:v>
                </c:pt>
                <c:pt idx="30">
                  <c:v>5.8518237821864751</c:v>
                </c:pt>
                <c:pt idx="31">
                  <c:v>5.8518237821864751</c:v>
                </c:pt>
                <c:pt idx="32">
                  <c:v>5.8518237821864751</c:v>
                </c:pt>
                <c:pt idx="33">
                  <c:v>5.8518237821864751</c:v>
                </c:pt>
                <c:pt idx="34">
                  <c:v>5.8518237821864751</c:v>
                </c:pt>
                <c:pt idx="35">
                  <c:v>5.8518237821864751</c:v>
                </c:pt>
                <c:pt idx="36">
                  <c:v>5.8518237821864751</c:v>
                </c:pt>
                <c:pt idx="37">
                  <c:v>5.8518237821864751</c:v>
                </c:pt>
                <c:pt idx="38">
                  <c:v>5.8518237821864751</c:v>
                </c:pt>
                <c:pt idx="39">
                  <c:v>5.8518237821864751</c:v>
                </c:pt>
                <c:pt idx="41">
                  <c:v>7.2896784686300311</c:v>
                </c:pt>
                <c:pt idx="42">
                  <c:v>7.2896784686300311</c:v>
                </c:pt>
                <c:pt idx="43">
                  <c:v>7.2896784686300311</c:v>
                </c:pt>
                <c:pt idx="44">
                  <c:v>7.2896784686300311</c:v>
                </c:pt>
                <c:pt idx="45">
                  <c:v>7.2896784686300311</c:v>
                </c:pt>
                <c:pt idx="46">
                  <c:v>7.2896784686300311</c:v>
                </c:pt>
                <c:pt idx="47">
                  <c:v>7.2896784686300311</c:v>
                </c:pt>
                <c:pt idx="48">
                  <c:v>7.2896784686300311</c:v>
                </c:pt>
                <c:pt idx="49">
                  <c:v>7.2896784686300311</c:v>
                </c:pt>
                <c:pt idx="50">
                  <c:v>7.2896784686300311</c:v>
                </c:pt>
                <c:pt idx="51">
                  <c:v>7.2896784686300311</c:v>
                </c:pt>
                <c:pt idx="52">
                  <c:v>7.2896784686300311</c:v>
                </c:pt>
                <c:pt idx="53">
                  <c:v>7.2896784686300311</c:v>
                </c:pt>
                <c:pt idx="55">
                  <c:v>13.177415344971772</c:v>
                </c:pt>
                <c:pt idx="56">
                  <c:v>13.177415344971772</c:v>
                </c:pt>
                <c:pt idx="57">
                  <c:v>13.177415344971772</c:v>
                </c:pt>
                <c:pt idx="58">
                  <c:v>13.177415344971772</c:v>
                </c:pt>
                <c:pt idx="59">
                  <c:v>13.177415344971772</c:v>
                </c:pt>
                <c:pt idx="60">
                  <c:v>13.177415344971772</c:v>
                </c:pt>
                <c:pt idx="61">
                  <c:v>13.177415344971772</c:v>
                </c:pt>
                <c:pt idx="62">
                  <c:v>13.177415344971772</c:v>
                </c:pt>
                <c:pt idx="63">
                  <c:v>13.177415344971772</c:v>
                </c:pt>
              </c:numCache>
            </c:numRef>
          </c:val>
          <c:smooth val="0"/>
          <c:extLst xmlns:c16r2="http://schemas.microsoft.com/office/drawing/2015/06/chart">
            <c:ext xmlns:c16="http://schemas.microsoft.com/office/drawing/2014/chart" uri="{C3380CC4-5D6E-409C-BE32-E72D297353CC}">
              <c16:uniqueId val="{00000003-BA8F-4704-A895-95F779116FB0}"/>
            </c:ext>
          </c:extLst>
        </c:ser>
        <c:ser>
          <c:idx val="3"/>
          <c:order val="4"/>
          <c:tx>
            <c:strRef>
              <c:f>'12'!$E$4</c:f>
              <c:strCache>
                <c:ptCount val="1"/>
                <c:pt idx="0">
                  <c:v>Темп роста номинального ВВП, к/к</c:v>
                </c:pt>
              </c:strCache>
            </c:strRef>
          </c:tx>
          <c:spPr>
            <a:ln w="28575" cap="rnd">
              <a:solidFill>
                <a:srgbClr val="74A472"/>
              </a:solidFill>
              <a:prstDash val="dash"/>
              <a:round/>
            </a:ln>
            <a:effectLst/>
          </c:spPr>
          <c:marker>
            <c:symbol val="none"/>
          </c:marker>
          <c:cat>
            <c:strRef>
              <c:f>'12'!$A$5:$A$68</c:f>
              <c:strCache>
                <c:ptCount val="64"/>
                <c:pt idx="0">
                  <c:v>4 – 8 июл.</c:v>
                </c:pt>
                <c:pt idx="1">
                  <c:v>11 – 15 июл.</c:v>
                </c:pt>
                <c:pt idx="2">
                  <c:v>18 – 22 июл.</c:v>
                </c:pt>
                <c:pt idx="3">
                  <c:v>25 – 29 июл.</c:v>
                </c:pt>
                <c:pt idx="4">
                  <c:v>1 – 5 авг.</c:v>
                </c:pt>
                <c:pt idx="5">
                  <c:v>8 – 12 авг.</c:v>
                </c:pt>
                <c:pt idx="6">
                  <c:v>15 – 19 авг.</c:v>
                </c:pt>
                <c:pt idx="7">
                  <c:v>22 – 26 авг.</c:v>
                </c:pt>
                <c:pt idx="8">
                  <c:v>29 авг. – 2 сен.</c:v>
                </c:pt>
                <c:pt idx="9">
                  <c:v>5 – 9 сен.</c:v>
                </c:pt>
                <c:pt idx="10">
                  <c:v>12 – 16 сен.</c:v>
                </c:pt>
                <c:pt idx="11">
                  <c:v>19 – 23 сен.</c:v>
                </c:pt>
                <c:pt idx="12">
                  <c:v>26 – 30 сен.</c:v>
                </c:pt>
                <c:pt idx="14">
                  <c:v>3 – 7 окт.</c:v>
                </c:pt>
                <c:pt idx="15">
                  <c:v>10 – 14 окт.</c:v>
                </c:pt>
                <c:pt idx="16">
                  <c:v>17 – 21 окт.</c:v>
                </c:pt>
                <c:pt idx="17">
                  <c:v>24 – 28 окт.</c:v>
                </c:pt>
                <c:pt idx="18">
                  <c:v>31 окт. – 3 ноя.</c:v>
                </c:pt>
                <c:pt idx="19">
                  <c:v>7 – 11 ноя.</c:v>
                </c:pt>
                <c:pt idx="20">
                  <c:v>14 – 18 ноя.</c:v>
                </c:pt>
                <c:pt idx="21">
                  <c:v>21 – 25 ноя.</c:v>
                </c:pt>
                <c:pt idx="22">
                  <c:v>28 ноя. – 2 дек.</c:v>
                </c:pt>
                <c:pt idx="23">
                  <c:v>5 – 9 дек.</c:v>
                </c:pt>
                <c:pt idx="24">
                  <c:v>12 – 16 дек.</c:v>
                </c:pt>
                <c:pt idx="25">
                  <c:v>19 – 23 дек.</c:v>
                </c:pt>
                <c:pt idx="26">
                  <c:v>26 – 30 дек.</c:v>
                </c:pt>
                <c:pt idx="28">
                  <c:v>9 – 13 янв.</c:v>
                </c:pt>
                <c:pt idx="29">
                  <c:v>16 – 20 янв.</c:v>
                </c:pt>
                <c:pt idx="30">
                  <c:v>23 – 27 янв.</c:v>
                </c:pt>
                <c:pt idx="31">
                  <c:v>30 янв. – 3 фев.</c:v>
                </c:pt>
                <c:pt idx="32">
                  <c:v>6 – 10 фев.</c:v>
                </c:pt>
                <c:pt idx="33">
                  <c:v>13 – 17 фев.</c:v>
                </c:pt>
                <c:pt idx="34">
                  <c:v>20 – 22 фев.</c:v>
                </c:pt>
                <c:pt idx="35">
                  <c:v>27 фев. – 3 мар.</c:v>
                </c:pt>
                <c:pt idx="36">
                  <c:v>6 – 10 мар.</c:v>
                </c:pt>
                <c:pt idx="37">
                  <c:v>13 – 17 мар.</c:v>
                </c:pt>
                <c:pt idx="38">
                  <c:v>20 – 24 мар.</c:v>
                </c:pt>
                <c:pt idx="39">
                  <c:v>27 – 31 мар.</c:v>
                </c:pt>
                <c:pt idx="41">
                  <c:v>3 – 7 апр.</c:v>
                </c:pt>
                <c:pt idx="42">
                  <c:v>10 – 14 апр.</c:v>
                </c:pt>
                <c:pt idx="43">
                  <c:v>17 – 21 апр.</c:v>
                </c:pt>
                <c:pt idx="44">
                  <c:v>24 – 28 апр.</c:v>
                </c:pt>
                <c:pt idx="45">
                  <c:v>2 – 5 мая</c:v>
                </c:pt>
                <c:pt idx="46">
                  <c:v>10 – 12 мая</c:v>
                </c:pt>
                <c:pt idx="47">
                  <c:v>15 – 19 мая</c:v>
                </c:pt>
                <c:pt idx="48">
                  <c:v>22 – 26 мая</c:v>
                </c:pt>
                <c:pt idx="49">
                  <c:v>29 мая – 2 июн.</c:v>
                </c:pt>
                <c:pt idx="50">
                  <c:v>5 – 9 июн.</c:v>
                </c:pt>
                <c:pt idx="51">
                  <c:v>13 – 16 июн.</c:v>
                </c:pt>
                <c:pt idx="52">
                  <c:v>19 – 23 июн.</c:v>
                </c:pt>
                <c:pt idx="53">
                  <c:v>26 – 30 июн.</c:v>
                </c:pt>
                <c:pt idx="55">
                  <c:v>3 – 7 июл.</c:v>
                </c:pt>
                <c:pt idx="56">
                  <c:v>10 – 14 июл.</c:v>
                </c:pt>
                <c:pt idx="57">
                  <c:v>17 – 21 июл.</c:v>
                </c:pt>
                <c:pt idx="58">
                  <c:v>24 – 28 июл.</c:v>
                </c:pt>
                <c:pt idx="59">
                  <c:v>31 июл. – 4 авг.</c:v>
                </c:pt>
                <c:pt idx="60">
                  <c:v>7 – 11 авг.</c:v>
                </c:pt>
                <c:pt idx="61">
                  <c:v>14 – 18 авг.</c:v>
                </c:pt>
                <c:pt idx="62">
                  <c:v>21 – 25 авг.</c:v>
                </c:pt>
                <c:pt idx="63">
                  <c:v>28 авг. – 1 сен.</c:v>
                </c:pt>
              </c:strCache>
            </c:strRef>
          </c:cat>
          <c:val>
            <c:numRef>
              <c:f>'12'!$E$5:$E$66</c:f>
              <c:numCache>
                <c:formatCode>0</c:formatCode>
                <c:ptCount val="62"/>
                <c:pt idx="0">
                  <c:v>1.4594456719370097</c:v>
                </c:pt>
                <c:pt idx="1">
                  <c:v>1.4594456719370097</c:v>
                </c:pt>
                <c:pt idx="2">
                  <c:v>1.4594456719370101</c:v>
                </c:pt>
                <c:pt idx="3">
                  <c:v>1.4594456719370101</c:v>
                </c:pt>
                <c:pt idx="4">
                  <c:v>1.4594456719370101</c:v>
                </c:pt>
                <c:pt idx="5">
                  <c:v>1.4594456719370101</c:v>
                </c:pt>
                <c:pt idx="6">
                  <c:v>1.4594456719370101</c:v>
                </c:pt>
                <c:pt idx="7">
                  <c:v>1.4594456719370101</c:v>
                </c:pt>
                <c:pt idx="8">
                  <c:v>1.4594456719370101</c:v>
                </c:pt>
                <c:pt idx="9">
                  <c:v>1.4594456719370101</c:v>
                </c:pt>
                <c:pt idx="10">
                  <c:v>1.4594456719370101</c:v>
                </c:pt>
                <c:pt idx="11">
                  <c:v>1.4594456719370101</c:v>
                </c:pt>
                <c:pt idx="12">
                  <c:v>1.4594456719370101</c:v>
                </c:pt>
                <c:pt idx="14">
                  <c:v>3.3455406240290531</c:v>
                </c:pt>
                <c:pt idx="15">
                  <c:v>3.3455406240290531</c:v>
                </c:pt>
                <c:pt idx="16">
                  <c:v>3.3455406240290504</c:v>
                </c:pt>
                <c:pt idx="17">
                  <c:v>3.3455406240290504</c:v>
                </c:pt>
                <c:pt idx="18">
                  <c:v>3.3455406240290504</c:v>
                </c:pt>
                <c:pt idx="19">
                  <c:v>3.3455406240290504</c:v>
                </c:pt>
                <c:pt idx="20">
                  <c:v>3.3455406240290504</c:v>
                </c:pt>
                <c:pt idx="21">
                  <c:v>3.3455406240290504</c:v>
                </c:pt>
                <c:pt idx="22">
                  <c:v>3.3455406240290504</c:v>
                </c:pt>
                <c:pt idx="23">
                  <c:v>3.3455406240290504</c:v>
                </c:pt>
                <c:pt idx="24">
                  <c:v>3.3455406240290504</c:v>
                </c:pt>
                <c:pt idx="25">
                  <c:v>3.3455406240290504</c:v>
                </c:pt>
                <c:pt idx="26">
                  <c:v>3.3455406240290504</c:v>
                </c:pt>
                <c:pt idx="28">
                  <c:v>1.3506074158501358</c:v>
                </c:pt>
                <c:pt idx="29">
                  <c:v>1.3506074158501358</c:v>
                </c:pt>
                <c:pt idx="30">
                  <c:v>1.35060741585014</c:v>
                </c:pt>
                <c:pt idx="31">
                  <c:v>1.35060741585014</c:v>
                </c:pt>
                <c:pt idx="32">
                  <c:v>1.35060741585014</c:v>
                </c:pt>
                <c:pt idx="33">
                  <c:v>1.35060741585014</c:v>
                </c:pt>
                <c:pt idx="34">
                  <c:v>1.35060741585014</c:v>
                </c:pt>
                <c:pt idx="35">
                  <c:v>1.35060741585014</c:v>
                </c:pt>
                <c:pt idx="36">
                  <c:v>1.35060741585014</c:v>
                </c:pt>
                <c:pt idx="37">
                  <c:v>1.35060741585014</c:v>
                </c:pt>
                <c:pt idx="38">
                  <c:v>1.35060741585014</c:v>
                </c:pt>
                <c:pt idx="39">
                  <c:v>1.35060741585014</c:v>
                </c:pt>
              </c:numCache>
            </c:numRef>
          </c:val>
          <c:smooth val="0"/>
          <c:extLst xmlns:c16r2="http://schemas.microsoft.com/office/drawing/2015/06/chart">
            <c:ext xmlns:c16="http://schemas.microsoft.com/office/drawing/2014/chart" uri="{C3380CC4-5D6E-409C-BE32-E72D297353CC}">
              <c16:uniqueId val="{00000004-BA8F-4704-A895-95F779116FB0}"/>
            </c:ext>
          </c:extLst>
        </c:ser>
        <c:dLbls>
          <c:showLegendKey val="0"/>
          <c:showVal val="0"/>
          <c:showCatName val="0"/>
          <c:showSerName val="0"/>
          <c:showPercent val="0"/>
          <c:showBubbleSize val="0"/>
        </c:dLbls>
        <c:marker val="1"/>
        <c:smooth val="0"/>
        <c:axId val="873252032"/>
        <c:axId val="873233536"/>
      </c:lineChart>
      <c:dateAx>
        <c:axId val="87325203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36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873233536"/>
        <c:crosses val="autoZero"/>
        <c:auto val="0"/>
        <c:lblOffset val="100"/>
        <c:baseTimeUnit val="days"/>
        <c:minorUnit val="1"/>
      </c:dateAx>
      <c:valAx>
        <c:axId val="873233536"/>
        <c:scaling>
          <c:orientation val="minMax"/>
          <c:max val="40"/>
          <c:min val="-2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873252032"/>
        <c:crosses val="autoZero"/>
        <c:crossBetween val="between"/>
        <c:majorUnit val="10"/>
      </c:valAx>
      <c:valAx>
        <c:axId val="873243328"/>
        <c:scaling>
          <c:orientation val="minMax"/>
          <c:max val="1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873236800"/>
        <c:crosses val="max"/>
        <c:crossBetween val="between"/>
      </c:valAx>
      <c:dateAx>
        <c:axId val="873236800"/>
        <c:scaling>
          <c:orientation val="minMax"/>
        </c:scaling>
        <c:delete val="1"/>
        <c:axPos val="b"/>
        <c:numFmt formatCode="General" sourceLinked="1"/>
        <c:majorTickMark val="out"/>
        <c:minorTickMark val="none"/>
        <c:tickLblPos val="nextTo"/>
        <c:crossAx val="873243328"/>
        <c:crosses val="autoZero"/>
        <c:auto val="0"/>
        <c:lblOffset val="100"/>
        <c:baseTimeUnit val="days"/>
      </c:dateAx>
      <c:spPr>
        <a:noFill/>
        <a:ln>
          <a:noFill/>
        </a:ln>
        <a:effectLst/>
      </c:spPr>
    </c:plotArea>
    <c:legend>
      <c:legendPos val="b"/>
      <c:legendEntry>
        <c:idx val="0"/>
        <c:delete val="1"/>
      </c:legendEntry>
      <c:layout>
        <c:manualLayout>
          <c:xMode val="edge"/>
          <c:yMode val="edge"/>
          <c:x val="0"/>
          <c:y val="0.90585657185350443"/>
          <c:w val="1"/>
          <c:h val="9.4143428146495636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29019957410984"/>
          <c:y val="3.4733959311424104E-2"/>
          <c:w val="0.84187124183006534"/>
          <c:h val="0.82371452991452987"/>
        </c:manualLayout>
      </c:layout>
      <c:lineChart>
        <c:grouping val="standard"/>
        <c:varyColors val="0"/>
        <c:ser>
          <c:idx val="0"/>
          <c:order val="0"/>
          <c:tx>
            <c:strRef>
              <c:f>'13'!$B$4</c:f>
              <c:strCache>
                <c:ptCount val="1"/>
                <c:pt idx="0">
                  <c:v>ИБВЭД</c:v>
                </c:pt>
              </c:strCache>
            </c:strRef>
          </c:tx>
          <c:spPr>
            <a:ln>
              <a:solidFill>
                <a:srgbClr val="EE1133"/>
              </a:solidFill>
            </a:ln>
            <a:effectLst/>
          </c:spPr>
          <c:marker>
            <c:symbol val="none"/>
          </c:marker>
          <c:cat>
            <c:numRef>
              <c:f>'13'!$A$5:$A$23</c:f>
              <c:numCache>
                <c:formatCode>mmm\-yy</c:formatCode>
                <c:ptCount val="1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numCache>
            </c:numRef>
          </c:cat>
          <c:val>
            <c:numRef>
              <c:f>'13'!$B$5:$B$23</c:f>
              <c:numCache>
                <c:formatCode>0.00_ ;\-0.00\ </c:formatCode>
                <c:ptCount val="19"/>
                <c:pt idx="0">
                  <c:v>100.59352198264455</c:v>
                </c:pt>
                <c:pt idx="1">
                  <c:v>99.950913933086653</c:v>
                </c:pt>
                <c:pt idx="2">
                  <c:v>98.801602014560345</c:v>
                </c:pt>
                <c:pt idx="3">
                  <c:v>96.09438090689622</c:v>
                </c:pt>
                <c:pt idx="4">
                  <c:v>96.059876482023213</c:v>
                </c:pt>
                <c:pt idx="5">
                  <c:v>95.275072846770698</c:v>
                </c:pt>
                <c:pt idx="6">
                  <c:v>96.502879874302963</c:v>
                </c:pt>
                <c:pt idx="7">
                  <c:v>96.569185385917905</c:v>
                </c:pt>
                <c:pt idx="8">
                  <c:v>96.535369083478258</c:v>
                </c:pt>
                <c:pt idx="9">
                  <c:v>97.271954996792857</c:v>
                </c:pt>
                <c:pt idx="10">
                  <c:v>97.848208383133468</c:v>
                </c:pt>
                <c:pt idx="11">
                  <c:v>98.068751623026856</c:v>
                </c:pt>
                <c:pt idx="12">
                  <c:v>97.888021181063863</c:v>
                </c:pt>
                <c:pt idx="13">
                  <c:v>98.684424594478784</c:v>
                </c:pt>
                <c:pt idx="14">
                  <c:v>99.619091465397673</c:v>
                </c:pt>
                <c:pt idx="15">
                  <c:v>101.35787855130567</c:v>
                </c:pt>
                <c:pt idx="16">
                  <c:v>102.06354810672123</c:v>
                </c:pt>
                <c:pt idx="17">
                  <c:v>102.54272707835506</c:v>
                </c:pt>
                <c:pt idx="18">
                  <c:v>102.64968096514086</c:v>
                </c:pt>
              </c:numCache>
            </c:numRef>
          </c:val>
          <c:smooth val="0"/>
          <c:extLst xmlns:c16r2="http://schemas.microsoft.com/office/drawing/2015/06/chart">
            <c:ext xmlns:c16="http://schemas.microsoft.com/office/drawing/2014/chart" uri="{C3380CC4-5D6E-409C-BE32-E72D297353CC}">
              <c16:uniqueId val="{00000000-A66A-49FA-9C93-CFDCAE428613}"/>
            </c:ext>
          </c:extLst>
        </c:ser>
        <c:ser>
          <c:idx val="1"/>
          <c:order val="1"/>
          <c:tx>
            <c:strRef>
              <c:f>'13'!$C$4</c:f>
              <c:strCache>
                <c:ptCount val="1"/>
                <c:pt idx="0">
                  <c:v>ВВП</c:v>
                </c:pt>
              </c:strCache>
            </c:strRef>
          </c:tx>
          <c:spPr>
            <a:ln>
              <a:noFill/>
            </a:ln>
          </c:spPr>
          <c:marker>
            <c:symbol val="dash"/>
            <c:size val="7"/>
            <c:spPr>
              <a:solidFill>
                <a:srgbClr val="0088BB"/>
              </a:solidFill>
              <a:ln>
                <a:solidFill>
                  <a:srgbClr val="0088BB"/>
                </a:solidFill>
              </a:ln>
            </c:spPr>
          </c:marker>
          <c:cat>
            <c:numRef>
              <c:f>'13'!$A$5:$A$23</c:f>
              <c:numCache>
                <c:formatCode>mmm\-yy</c:formatCode>
                <c:ptCount val="1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numCache>
            </c:numRef>
          </c:cat>
          <c:val>
            <c:numRef>
              <c:f>'13'!$C$5:$C$23</c:f>
              <c:numCache>
                <c:formatCode>0.00</c:formatCode>
                <c:ptCount val="19"/>
                <c:pt idx="0">
                  <c:v>100.19872742429573</c:v>
                </c:pt>
                <c:pt idx="1">
                  <c:v>100.19872742429573</c:v>
                </c:pt>
                <c:pt idx="2">
                  <c:v>100.19872742429573</c:v>
                </c:pt>
                <c:pt idx="3">
                  <c:v>93.593393473683875</c:v>
                </c:pt>
                <c:pt idx="4">
                  <c:v>93.593393473683875</c:v>
                </c:pt>
                <c:pt idx="5">
                  <c:v>93.593393473683875</c:v>
                </c:pt>
                <c:pt idx="6">
                  <c:v>94.818325469233983</c:v>
                </c:pt>
                <c:pt idx="7">
                  <c:v>94.818325469233983</c:v>
                </c:pt>
                <c:pt idx="8">
                  <c:v>94.818325469233983</c:v>
                </c:pt>
                <c:pt idx="9">
                  <c:v>97.23078760587758</c:v>
                </c:pt>
                <c:pt idx="10">
                  <c:v>97.23078760587758</c:v>
                </c:pt>
                <c:pt idx="11">
                  <c:v>97.23078760587758</c:v>
                </c:pt>
                <c:pt idx="12">
                  <c:v>97.92285106922337</c:v>
                </c:pt>
                <c:pt idx="13">
                  <c:v>97.92285106922337</c:v>
                </c:pt>
                <c:pt idx="14">
                  <c:v>97.92285106922337</c:v>
                </c:pt>
                <c:pt idx="15">
                  <c:v>98.06721227044379</c:v>
                </c:pt>
                <c:pt idx="16">
                  <c:v>98.06721227044379</c:v>
                </c:pt>
                <c:pt idx="17">
                  <c:v>98.06721227044379</c:v>
                </c:pt>
              </c:numCache>
            </c:numRef>
          </c:val>
          <c:smooth val="0"/>
          <c:extLst xmlns:c16r2="http://schemas.microsoft.com/office/drawing/2015/06/chart">
            <c:ext xmlns:c16="http://schemas.microsoft.com/office/drawing/2014/chart" uri="{C3380CC4-5D6E-409C-BE32-E72D297353CC}">
              <c16:uniqueId val="{00000001-A66A-49FA-9C93-CFDCAE428613}"/>
            </c:ext>
          </c:extLst>
        </c:ser>
        <c:dLbls>
          <c:showLegendKey val="0"/>
          <c:showVal val="0"/>
          <c:showCatName val="0"/>
          <c:showSerName val="0"/>
          <c:showPercent val="0"/>
          <c:showBubbleSize val="0"/>
        </c:dLbls>
        <c:smooth val="0"/>
        <c:axId val="873251488"/>
        <c:axId val="873240064"/>
      </c:lineChart>
      <c:dateAx>
        <c:axId val="873251488"/>
        <c:scaling>
          <c:orientation val="minMax"/>
          <c:max val="45108"/>
        </c:scaling>
        <c:delete val="0"/>
        <c:axPos val="b"/>
        <c:numFmt formatCode="mmm\-yy" sourceLinked="0"/>
        <c:majorTickMark val="out"/>
        <c:minorTickMark val="none"/>
        <c:tickLblPos val="low"/>
        <c:spPr>
          <a:noFill/>
          <a:ln w="9525" cap="flat" cmpd="sng" algn="ctr">
            <a:solidFill>
              <a:schemeClr val="bg1">
                <a:lumMod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873240064"/>
        <c:crosses val="autoZero"/>
        <c:auto val="1"/>
        <c:lblOffset val="100"/>
        <c:baseTimeUnit val="months"/>
      </c:dateAx>
      <c:valAx>
        <c:axId val="873240064"/>
        <c:scaling>
          <c:orientation val="minMax"/>
          <c:max val="103"/>
          <c:min val="93"/>
        </c:scaling>
        <c:delete val="0"/>
        <c:axPos val="l"/>
        <c:majorGridlines>
          <c:spPr>
            <a:ln w="3175">
              <a:solidFill>
                <a:schemeClr val="bg1">
                  <a:lumMod val="95000"/>
                </a:schemeClr>
              </a:solidFill>
            </a:ln>
            <a:effectLst/>
          </c:spPr>
        </c:majorGridlines>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873251488"/>
        <c:crosses val="autoZero"/>
        <c:crossBetween val="between"/>
        <c:majorUnit val="2"/>
      </c:valAx>
      <c:spPr>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ysClr val="window" lastClr="FFFFFF"/>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85831772447329E-2"/>
          <c:y val="2.2486305126875192E-2"/>
          <c:w val="0.86210196078431389"/>
          <c:h val="0.68060341880341879"/>
        </c:manualLayout>
      </c:layout>
      <c:lineChart>
        <c:grouping val="standard"/>
        <c:varyColors val="0"/>
        <c:ser>
          <c:idx val="1"/>
          <c:order val="0"/>
          <c:tx>
            <c:strRef>
              <c:f>'14'!$C$3</c:f>
              <c:strCache>
                <c:ptCount val="1"/>
                <c:pt idx="0">
                  <c:v>PMI сферы услуг</c:v>
                </c:pt>
              </c:strCache>
            </c:strRef>
          </c:tx>
          <c:spPr>
            <a:ln w="15875">
              <a:solidFill>
                <a:srgbClr val="EE1133"/>
              </a:solidFill>
            </a:ln>
          </c:spPr>
          <c:marker>
            <c:symbol val="none"/>
          </c:marker>
          <c:cat>
            <c:numRef>
              <c:f>'14'!$A$4:$A$226</c:f>
              <c:numCache>
                <c:formatCode>mmm\-yy</c:formatCode>
                <c:ptCount val="223"/>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pt idx="212">
                  <c:v>44805</c:v>
                </c:pt>
                <c:pt idx="213">
                  <c:v>44835</c:v>
                </c:pt>
                <c:pt idx="214">
                  <c:v>44866</c:v>
                </c:pt>
                <c:pt idx="215">
                  <c:v>44896</c:v>
                </c:pt>
                <c:pt idx="216">
                  <c:v>44927</c:v>
                </c:pt>
                <c:pt idx="217">
                  <c:v>44958</c:v>
                </c:pt>
                <c:pt idx="218">
                  <c:v>44986</c:v>
                </c:pt>
                <c:pt idx="219">
                  <c:v>45017</c:v>
                </c:pt>
                <c:pt idx="220">
                  <c:v>45047</c:v>
                </c:pt>
                <c:pt idx="221">
                  <c:v>45078</c:v>
                </c:pt>
                <c:pt idx="222">
                  <c:v>45108</c:v>
                </c:pt>
              </c:numCache>
            </c:numRef>
          </c:cat>
          <c:val>
            <c:numRef>
              <c:f>'14'!$C$4:$C$226</c:f>
              <c:numCache>
                <c:formatCode>_(* #\ ##0.0_);_(* \(#\ ##0.0\);_(* "-"??_);_(@_)</c:formatCode>
                <c:ptCount val="223"/>
                <c:pt idx="0">
                  <c:v>58.1</c:v>
                </c:pt>
                <c:pt idx="1">
                  <c:v>58.6</c:v>
                </c:pt>
                <c:pt idx="2">
                  <c:v>59.6</c:v>
                </c:pt>
                <c:pt idx="3">
                  <c:v>59.1</c:v>
                </c:pt>
                <c:pt idx="4">
                  <c:v>58.3</c:v>
                </c:pt>
                <c:pt idx="5">
                  <c:v>60.3</c:v>
                </c:pt>
                <c:pt idx="6">
                  <c:v>58.6</c:v>
                </c:pt>
                <c:pt idx="7">
                  <c:v>58</c:v>
                </c:pt>
                <c:pt idx="8">
                  <c:v>60.3</c:v>
                </c:pt>
                <c:pt idx="9">
                  <c:v>62.5</c:v>
                </c:pt>
                <c:pt idx="10">
                  <c:v>61.3</c:v>
                </c:pt>
                <c:pt idx="11">
                  <c:v>60.8</c:v>
                </c:pt>
                <c:pt idx="12">
                  <c:v>58.3</c:v>
                </c:pt>
                <c:pt idx="13">
                  <c:v>60.4</c:v>
                </c:pt>
                <c:pt idx="14">
                  <c:v>59.8</c:v>
                </c:pt>
                <c:pt idx="15">
                  <c:v>58.6</c:v>
                </c:pt>
                <c:pt idx="16">
                  <c:v>61.1</c:v>
                </c:pt>
                <c:pt idx="17">
                  <c:v>60.6</c:v>
                </c:pt>
                <c:pt idx="18">
                  <c:v>60.2</c:v>
                </c:pt>
                <c:pt idx="19">
                  <c:v>59.4</c:v>
                </c:pt>
                <c:pt idx="20">
                  <c:v>60.1</c:v>
                </c:pt>
                <c:pt idx="21">
                  <c:v>60.8</c:v>
                </c:pt>
                <c:pt idx="22">
                  <c:v>60.7</c:v>
                </c:pt>
                <c:pt idx="23">
                  <c:v>60.8</c:v>
                </c:pt>
                <c:pt idx="24">
                  <c:v>61.4</c:v>
                </c:pt>
                <c:pt idx="25">
                  <c:v>59.7</c:v>
                </c:pt>
                <c:pt idx="26">
                  <c:v>57.7</c:v>
                </c:pt>
                <c:pt idx="27">
                  <c:v>58.2</c:v>
                </c:pt>
                <c:pt idx="28">
                  <c:v>56.2</c:v>
                </c:pt>
                <c:pt idx="29">
                  <c:v>57.8</c:v>
                </c:pt>
                <c:pt idx="30">
                  <c:v>58.4</c:v>
                </c:pt>
                <c:pt idx="31">
                  <c:v>59.7</c:v>
                </c:pt>
                <c:pt idx="32">
                  <c:v>59.8</c:v>
                </c:pt>
                <c:pt idx="33">
                  <c:v>56.8</c:v>
                </c:pt>
                <c:pt idx="34">
                  <c:v>58</c:v>
                </c:pt>
                <c:pt idx="35">
                  <c:v>56.5</c:v>
                </c:pt>
                <c:pt idx="36">
                  <c:v>53.3</c:v>
                </c:pt>
                <c:pt idx="37">
                  <c:v>57.2</c:v>
                </c:pt>
                <c:pt idx="38">
                  <c:v>58.4</c:v>
                </c:pt>
                <c:pt idx="39">
                  <c:v>58.7</c:v>
                </c:pt>
                <c:pt idx="40">
                  <c:v>60.8</c:v>
                </c:pt>
                <c:pt idx="41">
                  <c:v>61.9</c:v>
                </c:pt>
                <c:pt idx="42">
                  <c:v>60.1</c:v>
                </c:pt>
                <c:pt idx="43">
                  <c:v>56.4</c:v>
                </c:pt>
                <c:pt idx="44">
                  <c:v>56.2</c:v>
                </c:pt>
                <c:pt idx="45">
                  <c:v>47.2</c:v>
                </c:pt>
                <c:pt idx="46">
                  <c:v>35.5</c:v>
                </c:pt>
                <c:pt idx="47">
                  <c:v>34.200000000000003</c:v>
                </c:pt>
                <c:pt idx="48">
                  <c:v>32.4</c:v>
                </c:pt>
                <c:pt idx="49">
                  <c:v>37.1</c:v>
                </c:pt>
                <c:pt idx="50">
                  <c:v>40.9</c:v>
                </c:pt>
                <c:pt idx="51">
                  <c:v>41.9</c:v>
                </c:pt>
                <c:pt idx="52">
                  <c:v>43.6</c:v>
                </c:pt>
                <c:pt idx="53">
                  <c:v>48.2</c:v>
                </c:pt>
                <c:pt idx="54">
                  <c:v>48.1</c:v>
                </c:pt>
                <c:pt idx="55">
                  <c:v>52.5</c:v>
                </c:pt>
                <c:pt idx="56">
                  <c:v>53.3</c:v>
                </c:pt>
                <c:pt idx="57">
                  <c:v>55.9</c:v>
                </c:pt>
                <c:pt idx="58">
                  <c:v>54</c:v>
                </c:pt>
                <c:pt idx="59">
                  <c:v>53.3</c:v>
                </c:pt>
                <c:pt idx="60">
                  <c:v>51.8</c:v>
                </c:pt>
                <c:pt idx="61">
                  <c:v>51.3</c:v>
                </c:pt>
                <c:pt idx="62">
                  <c:v>54.4</c:v>
                </c:pt>
                <c:pt idx="63">
                  <c:v>58.2</c:v>
                </c:pt>
                <c:pt idx="64">
                  <c:v>56.4</c:v>
                </c:pt>
                <c:pt idx="65">
                  <c:v>56</c:v>
                </c:pt>
                <c:pt idx="66">
                  <c:v>54.1</c:v>
                </c:pt>
                <c:pt idx="67">
                  <c:v>47</c:v>
                </c:pt>
                <c:pt idx="68">
                  <c:v>51.5</c:v>
                </c:pt>
                <c:pt idx="69">
                  <c:v>55.6</c:v>
                </c:pt>
                <c:pt idx="70">
                  <c:v>54.1</c:v>
                </c:pt>
                <c:pt idx="71">
                  <c:v>56.4</c:v>
                </c:pt>
                <c:pt idx="72">
                  <c:v>54.2</c:v>
                </c:pt>
                <c:pt idx="73">
                  <c:v>53.4</c:v>
                </c:pt>
                <c:pt idx="74">
                  <c:v>53.3</c:v>
                </c:pt>
                <c:pt idx="75">
                  <c:v>55.8</c:v>
                </c:pt>
                <c:pt idx="76">
                  <c:v>57.6</c:v>
                </c:pt>
                <c:pt idx="77">
                  <c:v>55.1</c:v>
                </c:pt>
                <c:pt idx="78">
                  <c:v>56.9</c:v>
                </c:pt>
                <c:pt idx="79">
                  <c:v>53.2</c:v>
                </c:pt>
                <c:pt idx="80">
                  <c:v>53.3</c:v>
                </c:pt>
                <c:pt idx="81">
                  <c:v>53.5</c:v>
                </c:pt>
                <c:pt idx="82">
                  <c:v>54.8</c:v>
                </c:pt>
                <c:pt idx="83">
                  <c:v>53.8</c:v>
                </c:pt>
                <c:pt idx="84">
                  <c:v>56.5</c:v>
                </c:pt>
                <c:pt idx="85">
                  <c:v>55.3</c:v>
                </c:pt>
                <c:pt idx="86">
                  <c:v>54.4</c:v>
                </c:pt>
                <c:pt idx="87">
                  <c:v>52.6</c:v>
                </c:pt>
                <c:pt idx="88">
                  <c:v>54.9</c:v>
                </c:pt>
                <c:pt idx="89">
                  <c:v>53.2</c:v>
                </c:pt>
                <c:pt idx="90">
                  <c:v>52</c:v>
                </c:pt>
                <c:pt idx="91">
                  <c:v>52.6</c:v>
                </c:pt>
                <c:pt idx="92">
                  <c:v>54.5</c:v>
                </c:pt>
                <c:pt idx="93">
                  <c:v>57.3</c:v>
                </c:pt>
                <c:pt idx="94">
                  <c:v>57.1</c:v>
                </c:pt>
                <c:pt idx="95">
                  <c:v>56.1</c:v>
                </c:pt>
                <c:pt idx="96">
                  <c:v>55.7</c:v>
                </c:pt>
                <c:pt idx="97">
                  <c:v>56.1</c:v>
                </c:pt>
                <c:pt idx="98">
                  <c:v>54.6</c:v>
                </c:pt>
                <c:pt idx="99">
                  <c:v>53</c:v>
                </c:pt>
                <c:pt idx="100">
                  <c:v>51.4</c:v>
                </c:pt>
                <c:pt idx="101">
                  <c:v>48.8</c:v>
                </c:pt>
                <c:pt idx="102">
                  <c:v>48.7</c:v>
                </c:pt>
                <c:pt idx="103">
                  <c:v>51.8</c:v>
                </c:pt>
                <c:pt idx="104">
                  <c:v>51.5</c:v>
                </c:pt>
                <c:pt idx="105">
                  <c:v>52.5</c:v>
                </c:pt>
                <c:pt idx="106">
                  <c:v>52.9</c:v>
                </c:pt>
                <c:pt idx="107">
                  <c:v>53.6</c:v>
                </c:pt>
                <c:pt idx="108">
                  <c:v>50.2</c:v>
                </c:pt>
                <c:pt idx="109">
                  <c:v>50.8</c:v>
                </c:pt>
                <c:pt idx="110">
                  <c:v>47.7</c:v>
                </c:pt>
                <c:pt idx="111">
                  <c:v>46.8</c:v>
                </c:pt>
                <c:pt idx="112">
                  <c:v>46.1</c:v>
                </c:pt>
                <c:pt idx="113">
                  <c:v>49.8</c:v>
                </c:pt>
                <c:pt idx="114">
                  <c:v>49.7</c:v>
                </c:pt>
                <c:pt idx="115">
                  <c:v>50.3</c:v>
                </c:pt>
                <c:pt idx="116">
                  <c:v>50.5</c:v>
                </c:pt>
                <c:pt idx="117">
                  <c:v>47.4</c:v>
                </c:pt>
                <c:pt idx="118">
                  <c:v>44.5</c:v>
                </c:pt>
                <c:pt idx="119">
                  <c:v>45.8</c:v>
                </c:pt>
                <c:pt idx="120">
                  <c:v>43.9</c:v>
                </c:pt>
                <c:pt idx="121">
                  <c:v>41.3</c:v>
                </c:pt>
                <c:pt idx="122">
                  <c:v>46.1</c:v>
                </c:pt>
                <c:pt idx="123">
                  <c:v>50.7</c:v>
                </c:pt>
                <c:pt idx="124">
                  <c:v>52.8</c:v>
                </c:pt>
                <c:pt idx="125">
                  <c:v>49.5</c:v>
                </c:pt>
                <c:pt idx="126">
                  <c:v>51.6</c:v>
                </c:pt>
                <c:pt idx="127">
                  <c:v>49.1</c:v>
                </c:pt>
                <c:pt idx="128">
                  <c:v>51.3</c:v>
                </c:pt>
                <c:pt idx="129">
                  <c:v>47.8</c:v>
                </c:pt>
                <c:pt idx="130">
                  <c:v>49.8</c:v>
                </c:pt>
                <c:pt idx="131">
                  <c:v>47.8</c:v>
                </c:pt>
                <c:pt idx="132">
                  <c:v>47.1</c:v>
                </c:pt>
                <c:pt idx="133">
                  <c:v>50.9</c:v>
                </c:pt>
                <c:pt idx="134">
                  <c:v>52</c:v>
                </c:pt>
                <c:pt idx="135">
                  <c:v>54.2</c:v>
                </c:pt>
                <c:pt idx="136">
                  <c:v>51.8</c:v>
                </c:pt>
                <c:pt idx="137">
                  <c:v>53.8</c:v>
                </c:pt>
                <c:pt idx="138">
                  <c:v>55</c:v>
                </c:pt>
                <c:pt idx="139">
                  <c:v>53.5</c:v>
                </c:pt>
                <c:pt idx="140">
                  <c:v>53</c:v>
                </c:pt>
                <c:pt idx="141">
                  <c:v>52.7</c:v>
                </c:pt>
                <c:pt idx="142">
                  <c:v>54.7</c:v>
                </c:pt>
                <c:pt idx="143">
                  <c:v>56.5</c:v>
                </c:pt>
                <c:pt idx="144">
                  <c:v>58.4</c:v>
                </c:pt>
                <c:pt idx="145">
                  <c:v>55.5</c:v>
                </c:pt>
                <c:pt idx="146">
                  <c:v>56.6</c:v>
                </c:pt>
                <c:pt idx="147">
                  <c:v>56.1</c:v>
                </c:pt>
                <c:pt idx="148">
                  <c:v>56.3</c:v>
                </c:pt>
                <c:pt idx="149">
                  <c:v>55.5</c:v>
                </c:pt>
                <c:pt idx="150">
                  <c:v>52.6</c:v>
                </c:pt>
                <c:pt idx="151">
                  <c:v>54.2</c:v>
                </c:pt>
                <c:pt idx="152">
                  <c:v>55.2</c:v>
                </c:pt>
                <c:pt idx="153">
                  <c:v>53.9</c:v>
                </c:pt>
                <c:pt idx="154">
                  <c:v>57.4</c:v>
                </c:pt>
                <c:pt idx="155">
                  <c:v>56.8</c:v>
                </c:pt>
                <c:pt idx="156">
                  <c:v>55.1</c:v>
                </c:pt>
                <c:pt idx="157">
                  <c:v>56.5</c:v>
                </c:pt>
                <c:pt idx="158">
                  <c:v>53.7</c:v>
                </c:pt>
                <c:pt idx="159">
                  <c:v>55.5</c:v>
                </c:pt>
                <c:pt idx="160">
                  <c:v>54.1</c:v>
                </c:pt>
                <c:pt idx="161">
                  <c:v>52.3</c:v>
                </c:pt>
                <c:pt idx="162">
                  <c:v>52.8</c:v>
                </c:pt>
                <c:pt idx="163">
                  <c:v>53.3</c:v>
                </c:pt>
                <c:pt idx="164">
                  <c:v>54.7</c:v>
                </c:pt>
                <c:pt idx="165">
                  <c:v>56.9</c:v>
                </c:pt>
                <c:pt idx="166">
                  <c:v>55.6</c:v>
                </c:pt>
                <c:pt idx="167">
                  <c:v>54.4</c:v>
                </c:pt>
                <c:pt idx="168">
                  <c:v>54.9</c:v>
                </c:pt>
                <c:pt idx="169">
                  <c:v>55.3</c:v>
                </c:pt>
                <c:pt idx="170">
                  <c:v>54.4</c:v>
                </c:pt>
                <c:pt idx="171">
                  <c:v>52.6</c:v>
                </c:pt>
                <c:pt idx="172">
                  <c:v>52</c:v>
                </c:pt>
                <c:pt idx="173">
                  <c:v>49.7</c:v>
                </c:pt>
                <c:pt idx="174">
                  <c:v>50.4</c:v>
                </c:pt>
                <c:pt idx="175">
                  <c:v>52.1</c:v>
                </c:pt>
                <c:pt idx="176">
                  <c:v>53.6</c:v>
                </c:pt>
                <c:pt idx="177">
                  <c:v>55.8</c:v>
                </c:pt>
                <c:pt idx="178">
                  <c:v>55.6</c:v>
                </c:pt>
                <c:pt idx="179">
                  <c:v>53.1</c:v>
                </c:pt>
                <c:pt idx="180">
                  <c:v>54.1</c:v>
                </c:pt>
                <c:pt idx="181">
                  <c:v>52</c:v>
                </c:pt>
                <c:pt idx="182">
                  <c:v>37.1</c:v>
                </c:pt>
                <c:pt idx="183">
                  <c:v>12.2</c:v>
                </c:pt>
                <c:pt idx="184">
                  <c:v>35.9</c:v>
                </c:pt>
                <c:pt idx="185">
                  <c:v>47.8</c:v>
                </c:pt>
                <c:pt idx="186">
                  <c:v>58.5</c:v>
                </c:pt>
                <c:pt idx="187">
                  <c:v>58.2</c:v>
                </c:pt>
                <c:pt idx="188">
                  <c:v>53.7</c:v>
                </c:pt>
                <c:pt idx="189">
                  <c:v>46.9</c:v>
                </c:pt>
                <c:pt idx="190">
                  <c:v>48.2</c:v>
                </c:pt>
                <c:pt idx="191">
                  <c:v>48</c:v>
                </c:pt>
                <c:pt idx="192">
                  <c:v>52.7</c:v>
                </c:pt>
                <c:pt idx="193">
                  <c:v>52.2</c:v>
                </c:pt>
                <c:pt idx="194">
                  <c:v>55.8</c:v>
                </c:pt>
                <c:pt idx="195">
                  <c:v>55.2</c:v>
                </c:pt>
                <c:pt idx="196">
                  <c:v>57.5</c:v>
                </c:pt>
                <c:pt idx="197">
                  <c:v>56.5</c:v>
                </c:pt>
                <c:pt idx="198">
                  <c:v>53.5</c:v>
                </c:pt>
                <c:pt idx="199">
                  <c:v>49.3</c:v>
                </c:pt>
                <c:pt idx="200">
                  <c:v>50.5</c:v>
                </c:pt>
                <c:pt idx="201">
                  <c:v>48.8</c:v>
                </c:pt>
                <c:pt idx="202">
                  <c:v>47.1</c:v>
                </c:pt>
                <c:pt idx="203">
                  <c:v>49.5</c:v>
                </c:pt>
                <c:pt idx="204">
                  <c:v>49.8</c:v>
                </c:pt>
                <c:pt idx="205">
                  <c:v>52.1</c:v>
                </c:pt>
                <c:pt idx="206">
                  <c:v>38.1</c:v>
                </c:pt>
                <c:pt idx="207">
                  <c:v>44.5</c:v>
                </c:pt>
                <c:pt idx="208">
                  <c:v>48.5</c:v>
                </c:pt>
                <c:pt idx="209">
                  <c:v>51.7</c:v>
                </c:pt>
                <c:pt idx="210">
                  <c:v>54.7</c:v>
                </c:pt>
                <c:pt idx="211">
                  <c:v>49.9</c:v>
                </c:pt>
                <c:pt idx="212">
                  <c:v>51.1</c:v>
                </c:pt>
                <c:pt idx="213">
                  <c:v>43.7</c:v>
                </c:pt>
                <c:pt idx="214">
                  <c:v>48.3</c:v>
                </c:pt>
                <c:pt idx="215">
                  <c:v>45.9</c:v>
                </c:pt>
                <c:pt idx="216">
                  <c:v>48.7</c:v>
                </c:pt>
                <c:pt idx="217">
                  <c:v>53.1</c:v>
                </c:pt>
                <c:pt idx="218">
                  <c:v>58.1</c:v>
                </c:pt>
                <c:pt idx="219">
                  <c:v>55.9</c:v>
                </c:pt>
                <c:pt idx="220">
                  <c:v>54.3</c:v>
                </c:pt>
                <c:pt idx="221">
                  <c:v>56.8</c:v>
                </c:pt>
                <c:pt idx="222">
                  <c:v>54</c:v>
                </c:pt>
              </c:numCache>
            </c:numRef>
          </c:val>
          <c:smooth val="0"/>
          <c:extLst xmlns:c16r2="http://schemas.microsoft.com/office/drawing/2015/06/chart">
            <c:ext xmlns:c16="http://schemas.microsoft.com/office/drawing/2014/chart" uri="{C3380CC4-5D6E-409C-BE32-E72D297353CC}">
              <c16:uniqueId val="{00000000-FB5C-4028-B606-798A583C517B}"/>
            </c:ext>
          </c:extLst>
        </c:ser>
        <c:ser>
          <c:idx val="2"/>
          <c:order val="1"/>
          <c:tx>
            <c:strRef>
              <c:f>'14'!$B$3</c:f>
              <c:strCache>
                <c:ptCount val="1"/>
                <c:pt idx="0">
                  <c:v>PMI в обрабатывающих отраслях</c:v>
                </c:pt>
              </c:strCache>
            </c:strRef>
          </c:tx>
          <c:spPr>
            <a:ln w="15875">
              <a:solidFill>
                <a:srgbClr val="77787B"/>
              </a:solidFill>
            </a:ln>
          </c:spPr>
          <c:marker>
            <c:symbol val="none"/>
          </c:marker>
          <c:cat>
            <c:numRef>
              <c:f>'14'!$A$4:$A$226</c:f>
              <c:numCache>
                <c:formatCode>mmm\-yy</c:formatCode>
                <c:ptCount val="223"/>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pt idx="212">
                  <c:v>44805</c:v>
                </c:pt>
                <c:pt idx="213">
                  <c:v>44835</c:v>
                </c:pt>
                <c:pt idx="214">
                  <c:v>44866</c:v>
                </c:pt>
                <c:pt idx="215">
                  <c:v>44896</c:v>
                </c:pt>
                <c:pt idx="216">
                  <c:v>44927</c:v>
                </c:pt>
                <c:pt idx="217">
                  <c:v>44958</c:v>
                </c:pt>
                <c:pt idx="218">
                  <c:v>44986</c:v>
                </c:pt>
                <c:pt idx="219">
                  <c:v>45017</c:v>
                </c:pt>
                <c:pt idx="220">
                  <c:v>45047</c:v>
                </c:pt>
                <c:pt idx="221">
                  <c:v>45078</c:v>
                </c:pt>
                <c:pt idx="222">
                  <c:v>45108</c:v>
                </c:pt>
              </c:numCache>
            </c:numRef>
          </c:cat>
          <c:val>
            <c:numRef>
              <c:f>'14'!$B$4:$B$226</c:f>
              <c:numCache>
                <c:formatCode>_(* #\ ##0.0_);_(* \(#\ ##0.0\);_(* "-"??_);_(@_)</c:formatCode>
                <c:ptCount val="223"/>
                <c:pt idx="0">
                  <c:v>50.9</c:v>
                </c:pt>
                <c:pt idx="1">
                  <c:v>51.6</c:v>
                </c:pt>
                <c:pt idx="2">
                  <c:v>52.6</c:v>
                </c:pt>
                <c:pt idx="3">
                  <c:v>52.4</c:v>
                </c:pt>
                <c:pt idx="4">
                  <c:v>52.2</c:v>
                </c:pt>
                <c:pt idx="5">
                  <c:v>52.8</c:v>
                </c:pt>
                <c:pt idx="6">
                  <c:v>52.6</c:v>
                </c:pt>
                <c:pt idx="7">
                  <c:v>53</c:v>
                </c:pt>
                <c:pt idx="8">
                  <c:v>51.8</c:v>
                </c:pt>
                <c:pt idx="9">
                  <c:v>51.2</c:v>
                </c:pt>
                <c:pt idx="10">
                  <c:v>52</c:v>
                </c:pt>
                <c:pt idx="11">
                  <c:v>54.1</c:v>
                </c:pt>
                <c:pt idx="12">
                  <c:v>53.3</c:v>
                </c:pt>
                <c:pt idx="13">
                  <c:v>53.6</c:v>
                </c:pt>
                <c:pt idx="14">
                  <c:v>52.5</c:v>
                </c:pt>
                <c:pt idx="15">
                  <c:v>53.7</c:v>
                </c:pt>
                <c:pt idx="16">
                  <c:v>54</c:v>
                </c:pt>
                <c:pt idx="17">
                  <c:v>55.6</c:v>
                </c:pt>
                <c:pt idx="18">
                  <c:v>55.9</c:v>
                </c:pt>
                <c:pt idx="19">
                  <c:v>56.1</c:v>
                </c:pt>
                <c:pt idx="20">
                  <c:v>54.7</c:v>
                </c:pt>
                <c:pt idx="21">
                  <c:v>53</c:v>
                </c:pt>
                <c:pt idx="22">
                  <c:v>52.8</c:v>
                </c:pt>
                <c:pt idx="23">
                  <c:v>52.1</c:v>
                </c:pt>
                <c:pt idx="24">
                  <c:v>52.3</c:v>
                </c:pt>
                <c:pt idx="25">
                  <c:v>52</c:v>
                </c:pt>
                <c:pt idx="26">
                  <c:v>53.3</c:v>
                </c:pt>
                <c:pt idx="27">
                  <c:v>53.6</c:v>
                </c:pt>
                <c:pt idx="28">
                  <c:v>54.4</c:v>
                </c:pt>
                <c:pt idx="29">
                  <c:v>53</c:v>
                </c:pt>
                <c:pt idx="30">
                  <c:v>53.4</c:v>
                </c:pt>
                <c:pt idx="31">
                  <c:v>53.1</c:v>
                </c:pt>
                <c:pt idx="32">
                  <c:v>52.2</c:v>
                </c:pt>
                <c:pt idx="33">
                  <c:v>52.9</c:v>
                </c:pt>
                <c:pt idx="34">
                  <c:v>54.1</c:v>
                </c:pt>
                <c:pt idx="35">
                  <c:v>54.3</c:v>
                </c:pt>
                <c:pt idx="36">
                  <c:v>55.3</c:v>
                </c:pt>
                <c:pt idx="37">
                  <c:v>54.6</c:v>
                </c:pt>
                <c:pt idx="38">
                  <c:v>54.6</c:v>
                </c:pt>
                <c:pt idx="39">
                  <c:v>53</c:v>
                </c:pt>
                <c:pt idx="40">
                  <c:v>52.4</c:v>
                </c:pt>
                <c:pt idx="41">
                  <c:v>50.9</c:v>
                </c:pt>
                <c:pt idx="42">
                  <c:v>50.4</c:v>
                </c:pt>
                <c:pt idx="43">
                  <c:v>49.4</c:v>
                </c:pt>
                <c:pt idx="44">
                  <c:v>49.8</c:v>
                </c:pt>
                <c:pt idx="45">
                  <c:v>46.4</c:v>
                </c:pt>
                <c:pt idx="46">
                  <c:v>39.799999999999997</c:v>
                </c:pt>
                <c:pt idx="47">
                  <c:v>33.799999999999997</c:v>
                </c:pt>
                <c:pt idx="48">
                  <c:v>34.4</c:v>
                </c:pt>
                <c:pt idx="49">
                  <c:v>40.6</c:v>
                </c:pt>
                <c:pt idx="50">
                  <c:v>42</c:v>
                </c:pt>
                <c:pt idx="51">
                  <c:v>43.4</c:v>
                </c:pt>
                <c:pt idx="52">
                  <c:v>45.3</c:v>
                </c:pt>
                <c:pt idx="53">
                  <c:v>47.3</c:v>
                </c:pt>
                <c:pt idx="54">
                  <c:v>48.4</c:v>
                </c:pt>
                <c:pt idx="55">
                  <c:v>49.6</c:v>
                </c:pt>
                <c:pt idx="56">
                  <c:v>52</c:v>
                </c:pt>
                <c:pt idx="57">
                  <c:v>49.6</c:v>
                </c:pt>
                <c:pt idx="58">
                  <c:v>49.1</c:v>
                </c:pt>
                <c:pt idx="59">
                  <c:v>48.8</c:v>
                </c:pt>
                <c:pt idx="60">
                  <c:v>50.8</c:v>
                </c:pt>
                <c:pt idx="61">
                  <c:v>50.2</c:v>
                </c:pt>
                <c:pt idx="62">
                  <c:v>50.2</c:v>
                </c:pt>
                <c:pt idx="63">
                  <c:v>52.1</c:v>
                </c:pt>
                <c:pt idx="64">
                  <c:v>52</c:v>
                </c:pt>
                <c:pt idx="65">
                  <c:v>52.6</c:v>
                </c:pt>
                <c:pt idx="66">
                  <c:v>52.7</c:v>
                </c:pt>
                <c:pt idx="67">
                  <c:v>52.9</c:v>
                </c:pt>
                <c:pt idx="68">
                  <c:v>51.2</c:v>
                </c:pt>
                <c:pt idx="69">
                  <c:v>51.8</c:v>
                </c:pt>
                <c:pt idx="70">
                  <c:v>51.1</c:v>
                </c:pt>
                <c:pt idx="71">
                  <c:v>53.5</c:v>
                </c:pt>
                <c:pt idx="72">
                  <c:v>53.5</c:v>
                </c:pt>
                <c:pt idx="73">
                  <c:v>55.2</c:v>
                </c:pt>
                <c:pt idx="74">
                  <c:v>55.6</c:v>
                </c:pt>
                <c:pt idx="75">
                  <c:v>52.1</c:v>
                </c:pt>
                <c:pt idx="76">
                  <c:v>50.7</c:v>
                </c:pt>
                <c:pt idx="77">
                  <c:v>50.6</c:v>
                </c:pt>
                <c:pt idx="78">
                  <c:v>49.8</c:v>
                </c:pt>
                <c:pt idx="79">
                  <c:v>49.9</c:v>
                </c:pt>
                <c:pt idx="80">
                  <c:v>50</c:v>
                </c:pt>
                <c:pt idx="81">
                  <c:v>50.4</c:v>
                </c:pt>
                <c:pt idx="82">
                  <c:v>52.6</c:v>
                </c:pt>
                <c:pt idx="83">
                  <c:v>51.6</c:v>
                </c:pt>
                <c:pt idx="84">
                  <c:v>50.8</c:v>
                </c:pt>
                <c:pt idx="85">
                  <c:v>50.7</c:v>
                </c:pt>
                <c:pt idx="86">
                  <c:v>50.8</c:v>
                </c:pt>
                <c:pt idx="87">
                  <c:v>52.9</c:v>
                </c:pt>
                <c:pt idx="88">
                  <c:v>53.2</c:v>
                </c:pt>
                <c:pt idx="89">
                  <c:v>51</c:v>
                </c:pt>
                <c:pt idx="90">
                  <c:v>52</c:v>
                </c:pt>
                <c:pt idx="91">
                  <c:v>51</c:v>
                </c:pt>
                <c:pt idx="92">
                  <c:v>52.4</c:v>
                </c:pt>
                <c:pt idx="93">
                  <c:v>52.9</c:v>
                </c:pt>
                <c:pt idx="94">
                  <c:v>52.2</c:v>
                </c:pt>
                <c:pt idx="95">
                  <c:v>50</c:v>
                </c:pt>
                <c:pt idx="96">
                  <c:v>52</c:v>
                </c:pt>
                <c:pt idx="97">
                  <c:v>52</c:v>
                </c:pt>
                <c:pt idx="98">
                  <c:v>50.8</c:v>
                </c:pt>
                <c:pt idx="99">
                  <c:v>50.6</c:v>
                </c:pt>
                <c:pt idx="100">
                  <c:v>50.4</c:v>
                </c:pt>
                <c:pt idx="101">
                  <c:v>51.7</c:v>
                </c:pt>
                <c:pt idx="102">
                  <c:v>49.2</c:v>
                </c:pt>
                <c:pt idx="103">
                  <c:v>49.4</c:v>
                </c:pt>
                <c:pt idx="104">
                  <c:v>49.4</c:v>
                </c:pt>
                <c:pt idx="105">
                  <c:v>51.8</c:v>
                </c:pt>
                <c:pt idx="106">
                  <c:v>49.4</c:v>
                </c:pt>
                <c:pt idx="107">
                  <c:v>48.8</c:v>
                </c:pt>
                <c:pt idx="108">
                  <c:v>48</c:v>
                </c:pt>
                <c:pt idx="109">
                  <c:v>48.5</c:v>
                </c:pt>
                <c:pt idx="110">
                  <c:v>48.3</c:v>
                </c:pt>
                <c:pt idx="111">
                  <c:v>48.5</c:v>
                </c:pt>
                <c:pt idx="112">
                  <c:v>48.9</c:v>
                </c:pt>
                <c:pt idx="113">
                  <c:v>49.1</c:v>
                </c:pt>
                <c:pt idx="114">
                  <c:v>51</c:v>
                </c:pt>
                <c:pt idx="115">
                  <c:v>51</c:v>
                </c:pt>
                <c:pt idx="116">
                  <c:v>50.4</c:v>
                </c:pt>
                <c:pt idx="117">
                  <c:v>50.3</c:v>
                </c:pt>
                <c:pt idx="118">
                  <c:v>51.7</c:v>
                </c:pt>
                <c:pt idx="119">
                  <c:v>48.9</c:v>
                </c:pt>
                <c:pt idx="120">
                  <c:v>47.6</c:v>
                </c:pt>
                <c:pt idx="121">
                  <c:v>49.7</c:v>
                </c:pt>
                <c:pt idx="122">
                  <c:v>48.1</c:v>
                </c:pt>
                <c:pt idx="123">
                  <c:v>48.9</c:v>
                </c:pt>
                <c:pt idx="124">
                  <c:v>47.6</c:v>
                </c:pt>
                <c:pt idx="125">
                  <c:v>48.7</c:v>
                </c:pt>
                <c:pt idx="126">
                  <c:v>48.3</c:v>
                </c:pt>
                <c:pt idx="127">
                  <c:v>47.9</c:v>
                </c:pt>
                <c:pt idx="128">
                  <c:v>49.1</c:v>
                </c:pt>
                <c:pt idx="129">
                  <c:v>50.2</c:v>
                </c:pt>
                <c:pt idx="130">
                  <c:v>50.1</c:v>
                </c:pt>
                <c:pt idx="131">
                  <c:v>48.7</c:v>
                </c:pt>
                <c:pt idx="132">
                  <c:v>49.8</c:v>
                </c:pt>
                <c:pt idx="133">
                  <c:v>49.3</c:v>
                </c:pt>
                <c:pt idx="134">
                  <c:v>48.3</c:v>
                </c:pt>
                <c:pt idx="135">
                  <c:v>48</c:v>
                </c:pt>
                <c:pt idx="136">
                  <c:v>49.6</c:v>
                </c:pt>
                <c:pt idx="137">
                  <c:v>51.5</c:v>
                </c:pt>
                <c:pt idx="138">
                  <c:v>49.5</c:v>
                </c:pt>
                <c:pt idx="139">
                  <c:v>50.8</c:v>
                </c:pt>
                <c:pt idx="140">
                  <c:v>51.1</c:v>
                </c:pt>
                <c:pt idx="141">
                  <c:v>52.4</c:v>
                </c:pt>
                <c:pt idx="142">
                  <c:v>53.6</c:v>
                </c:pt>
                <c:pt idx="143">
                  <c:v>53.7</c:v>
                </c:pt>
                <c:pt idx="144">
                  <c:v>54.7</c:v>
                </c:pt>
                <c:pt idx="145">
                  <c:v>52.5</c:v>
                </c:pt>
                <c:pt idx="146">
                  <c:v>52.4</c:v>
                </c:pt>
                <c:pt idx="147">
                  <c:v>50.8</c:v>
                </c:pt>
                <c:pt idx="148">
                  <c:v>52.4</c:v>
                </c:pt>
                <c:pt idx="149">
                  <c:v>50.3</c:v>
                </c:pt>
                <c:pt idx="150">
                  <c:v>52.7</c:v>
                </c:pt>
                <c:pt idx="151">
                  <c:v>51.6</c:v>
                </c:pt>
                <c:pt idx="152">
                  <c:v>51.9</c:v>
                </c:pt>
                <c:pt idx="153">
                  <c:v>51.1</c:v>
                </c:pt>
                <c:pt idx="154">
                  <c:v>51.5</c:v>
                </c:pt>
                <c:pt idx="155">
                  <c:v>52</c:v>
                </c:pt>
                <c:pt idx="156">
                  <c:v>52.1</c:v>
                </c:pt>
                <c:pt idx="157">
                  <c:v>50.2</c:v>
                </c:pt>
                <c:pt idx="158">
                  <c:v>50.6</c:v>
                </c:pt>
                <c:pt idx="159">
                  <c:v>51.3</c:v>
                </c:pt>
                <c:pt idx="160">
                  <c:v>49.8</c:v>
                </c:pt>
                <c:pt idx="161">
                  <c:v>49.5</c:v>
                </c:pt>
                <c:pt idx="162">
                  <c:v>48.1</c:v>
                </c:pt>
                <c:pt idx="163">
                  <c:v>48.9</c:v>
                </c:pt>
                <c:pt idx="164">
                  <c:v>50</c:v>
                </c:pt>
                <c:pt idx="165">
                  <c:v>51.3</c:v>
                </c:pt>
                <c:pt idx="166">
                  <c:v>52.6</c:v>
                </c:pt>
                <c:pt idx="167">
                  <c:v>51.7</c:v>
                </c:pt>
                <c:pt idx="168">
                  <c:v>50.9</c:v>
                </c:pt>
                <c:pt idx="169">
                  <c:v>50.1</c:v>
                </c:pt>
                <c:pt idx="170">
                  <c:v>52.8</c:v>
                </c:pt>
                <c:pt idx="171">
                  <c:v>51.8</c:v>
                </c:pt>
                <c:pt idx="172">
                  <c:v>49.8</c:v>
                </c:pt>
                <c:pt idx="173">
                  <c:v>48.6</c:v>
                </c:pt>
                <c:pt idx="174">
                  <c:v>49.3</c:v>
                </c:pt>
                <c:pt idx="175">
                  <c:v>49.1</c:v>
                </c:pt>
                <c:pt idx="176">
                  <c:v>46.3</c:v>
                </c:pt>
                <c:pt idx="177">
                  <c:v>47.2</c:v>
                </c:pt>
                <c:pt idx="178">
                  <c:v>45.6</c:v>
                </c:pt>
                <c:pt idx="179">
                  <c:v>47.5</c:v>
                </c:pt>
                <c:pt idx="180">
                  <c:v>47.9</c:v>
                </c:pt>
                <c:pt idx="181">
                  <c:v>48.2</c:v>
                </c:pt>
                <c:pt idx="182">
                  <c:v>47.5</c:v>
                </c:pt>
                <c:pt idx="183">
                  <c:v>31.3</c:v>
                </c:pt>
                <c:pt idx="184">
                  <c:v>36.200000000000003</c:v>
                </c:pt>
                <c:pt idx="185">
                  <c:v>49.4</c:v>
                </c:pt>
                <c:pt idx="186">
                  <c:v>48.4</c:v>
                </c:pt>
                <c:pt idx="187">
                  <c:v>51.1</c:v>
                </c:pt>
                <c:pt idx="188">
                  <c:v>48.9</c:v>
                </c:pt>
                <c:pt idx="189">
                  <c:v>46.9</c:v>
                </c:pt>
                <c:pt idx="190">
                  <c:v>46.3</c:v>
                </c:pt>
                <c:pt idx="191">
                  <c:v>49.7</c:v>
                </c:pt>
                <c:pt idx="192">
                  <c:v>50.9</c:v>
                </c:pt>
                <c:pt idx="193">
                  <c:v>51.5</c:v>
                </c:pt>
                <c:pt idx="194">
                  <c:v>51.1</c:v>
                </c:pt>
                <c:pt idx="195">
                  <c:v>50.4</c:v>
                </c:pt>
                <c:pt idx="196">
                  <c:v>51.9</c:v>
                </c:pt>
                <c:pt idx="197">
                  <c:v>49.2</c:v>
                </c:pt>
                <c:pt idx="198">
                  <c:v>47.5</c:v>
                </c:pt>
                <c:pt idx="199">
                  <c:v>46.5</c:v>
                </c:pt>
                <c:pt idx="200">
                  <c:v>49.8</c:v>
                </c:pt>
                <c:pt idx="201">
                  <c:v>51.6</c:v>
                </c:pt>
                <c:pt idx="202">
                  <c:v>51.7</c:v>
                </c:pt>
                <c:pt idx="203">
                  <c:v>51.6</c:v>
                </c:pt>
                <c:pt idx="204">
                  <c:v>51.8</c:v>
                </c:pt>
                <c:pt idx="205">
                  <c:v>48.6</c:v>
                </c:pt>
                <c:pt idx="206">
                  <c:v>44.1</c:v>
                </c:pt>
                <c:pt idx="207">
                  <c:v>48.2</c:v>
                </c:pt>
                <c:pt idx="208">
                  <c:v>50.8</c:v>
                </c:pt>
                <c:pt idx="209">
                  <c:v>50.9</c:v>
                </c:pt>
                <c:pt idx="210">
                  <c:v>50.3</c:v>
                </c:pt>
                <c:pt idx="211">
                  <c:v>51.7</c:v>
                </c:pt>
                <c:pt idx="212">
                  <c:v>52</c:v>
                </c:pt>
                <c:pt idx="213">
                  <c:v>50.7</c:v>
                </c:pt>
                <c:pt idx="214">
                  <c:v>53.2</c:v>
                </c:pt>
                <c:pt idx="215">
                  <c:v>53</c:v>
                </c:pt>
                <c:pt idx="216">
                  <c:v>52.6</c:v>
                </c:pt>
                <c:pt idx="217">
                  <c:v>53.6</c:v>
                </c:pt>
                <c:pt idx="218">
                  <c:v>53.2</c:v>
                </c:pt>
                <c:pt idx="219">
                  <c:v>52.6</c:v>
                </c:pt>
                <c:pt idx="220">
                  <c:v>53.5</c:v>
                </c:pt>
                <c:pt idx="221">
                  <c:v>52.6</c:v>
                </c:pt>
                <c:pt idx="222">
                  <c:v>52.1</c:v>
                </c:pt>
              </c:numCache>
            </c:numRef>
          </c:val>
          <c:smooth val="0"/>
          <c:extLst xmlns:c16r2="http://schemas.microsoft.com/office/drawing/2015/06/chart">
            <c:ext xmlns:c16="http://schemas.microsoft.com/office/drawing/2014/chart" uri="{C3380CC4-5D6E-409C-BE32-E72D297353CC}">
              <c16:uniqueId val="{00000001-FB5C-4028-B606-798A583C517B}"/>
            </c:ext>
          </c:extLst>
        </c:ser>
        <c:dLbls>
          <c:showLegendKey val="0"/>
          <c:showVal val="0"/>
          <c:showCatName val="0"/>
          <c:showSerName val="0"/>
          <c:showPercent val="0"/>
          <c:showBubbleSize val="0"/>
        </c:dLbls>
        <c:smooth val="0"/>
        <c:axId val="873244416"/>
        <c:axId val="873238976"/>
      </c:lineChart>
      <c:dateAx>
        <c:axId val="873244416"/>
        <c:scaling>
          <c:orientation val="minMax"/>
          <c:max val="45139"/>
          <c:min val="38353"/>
        </c:scaling>
        <c:delete val="0"/>
        <c:axPos val="b"/>
        <c:numFmt formatCode="yyyy" sourceLinked="0"/>
        <c:majorTickMark val="out"/>
        <c:minorTickMark val="none"/>
        <c:tickLblPos val="low"/>
        <c:spPr>
          <a:ln>
            <a:solidFill>
              <a:schemeClr val="bg1">
                <a:lumMod val="85000"/>
              </a:schemeClr>
            </a:solidFill>
          </a:ln>
        </c:spPr>
        <c:txPr>
          <a:bodyPr rot="-5400000" vert="horz"/>
          <a:lstStyle/>
          <a:p>
            <a:pPr>
              <a:defRPr/>
            </a:pPr>
            <a:endParaRPr lang="ru-RU"/>
          </a:p>
        </c:txPr>
        <c:crossAx val="873238976"/>
        <c:crossesAt val="50"/>
        <c:auto val="1"/>
        <c:lblOffset val="100"/>
        <c:baseTimeUnit val="months"/>
        <c:majorUnit val="24"/>
        <c:majorTimeUnit val="months"/>
      </c:dateAx>
      <c:valAx>
        <c:axId val="873238976"/>
        <c:scaling>
          <c:orientation val="minMax"/>
          <c:min val="10"/>
        </c:scaling>
        <c:delete val="0"/>
        <c:axPos val="l"/>
        <c:majorGridlines>
          <c:spPr>
            <a:ln>
              <a:solidFill>
                <a:schemeClr val="bg1">
                  <a:lumMod val="95000"/>
                </a:schemeClr>
              </a:solidFill>
            </a:ln>
          </c:spPr>
        </c:majorGridlines>
        <c:numFmt formatCode="#,##0" sourceLinked="0"/>
        <c:majorTickMark val="out"/>
        <c:minorTickMark val="none"/>
        <c:tickLblPos val="nextTo"/>
        <c:spPr>
          <a:ln>
            <a:solidFill>
              <a:schemeClr val="bg1">
                <a:lumMod val="85000"/>
              </a:schemeClr>
            </a:solidFill>
          </a:ln>
        </c:spPr>
        <c:crossAx val="873244416"/>
        <c:crosses val="autoZero"/>
        <c:crossBetween val="midCat"/>
      </c:valAx>
    </c:plotArea>
    <c:legend>
      <c:legendPos val="b"/>
      <c:layout>
        <c:manualLayout>
          <c:xMode val="edge"/>
          <c:yMode val="edge"/>
          <c:x val="5.8013817270852384E-2"/>
          <c:y val="0.87974315710536188"/>
          <c:w val="0.89999995779511699"/>
          <c:h val="0.12025684289463819"/>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000000000000155" l="0.70000000000000062" r="0.70000000000000062" t="0.75000000000000155" header="0.30000000000000032" footer="0.30000000000000032"/>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599696489839008"/>
          <c:y val="3.8641452991452989E-2"/>
          <c:w val="0.83791567695961999"/>
          <c:h val="0.65965213675213674"/>
        </c:manualLayout>
      </c:layout>
      <c:lineChart>
        <c:grouping val="standard"/>
        <c:varyColors val="0"/>
        <c:ser>
          <c:idx val="1"/>
          <c:order val="1"/>
          <c:tx>
            <c:strRef>
              <c:f>'15'!$C$4</c:f>
              <c:strCache>
                <c:ptCount val="1"/>
                <c:pt idx="0">
                  <c:v>Обработка</c:v>
                </c:pt>
              </c:strCache>
            </c:strRef>
          </c:tx>
          <c:spPr>
            <a:ln>
              <a:solidFill>
                <a:srgbClr val="77787B"/>
              </a:solidFill>
            </a:ln>
          </c:spPr>
          <c:marker>
            <c:symbol val="none"/>
          </c:marker>
          <c:cat>
            <c:numRef>
              <c:f>'15'!$A$5:$A$80</c:f>
              <c:numCache>
                <c:formatCode>mmm\-yy</c:formatCode>
                <c:ptCount val="76"/>
                <c:pt idx="0">
                  <c:v>42917</c:v>
                </c:pt>
                <c:pt idx="1">
                  <c:v>42948</c:v>
                </c:pt>
                <c:pt idx="2">
                  <c:v>42979</c:v>
                </c:pt>
                <c:pt idx="3">
                  <c:v>43009</c:v>
                </c:pt>
                <c:pt idx="4">
                  <c:v>43040</c:v>
                </c:pt>
                <c:pt idx="5">
                  <c:v>43070</c:v>
                </c:pt>
                <c:pt idx="6">
                  <c:v>43101</c:v>
                </c:pt>
                <c:pt idx="7">
                  <c:v>43132</c:v>
                </c:pt>
                <c:pt idx="8">
                  <c:v>43160</c:v>
                </c:pt>
                <c:pt idx="9">
                  <c:v>43191</c:v>
                </c:pt>
                <c:pt idx="10">
                  <c:v>43221</c:v>
                </c:pt>
                <c:pt idx="11">
                  <c:v>43252</c:v>
                </c:pt>
                <c:pt idx="12">
                  <c:v>43282</c:v>
                </c:pt>
                <c:pt idx="13">
                  <c:v>43313</c:v>
                </c:pt>
                <c:pt idx="14">
                  <c:v>43344</c:v>
                </c:pt>
                <c:pt idx="15">
                  <c:v>43374</c:v>
                </c:pt>
                <c:pt idx="16">
                  <c:v>43405</c:v>
                </c:pt>
                <c:pt idx="17">
                  <c:v>43435</c:v>
                </c:pt>
                <c:pt idx="18">
                  <c:v>43466</c:v>
                </c:pt>
                <c:pt idx="19">
                  <c:v>43497</c:v>
                </c:pt>
                <c:pt idx="20">
                  <c:v>43525</c:v>
                </c:pt>
                <c:pt idx="21">
                  <c:v>43556</c:v>
                </c:pt>
                <c:pt idx="22">
                  <c:v>43586</c:v>
                </c:pt>
                <c:pt idx="23">
                  <c:v>43617</c:v>
                </c:pt>
                <c:pt idx="24">
                  <c:v>43647</c:v>
                </c:pt>
                <c:pt idx="25">
                  <c:v>43678</c:v>
                </c:pt>
                <c:pt idx="26">
                  <c:v>43709</c:v>
                </c:pt>
                <c:pt idx="27">
                  <c:v>43739</c:v>
                </c:pt>
                <c:pt idx="28">
                  <c:v>43770</c:v>
                </c:pt>
                <c:pt idx="29">
                  <c:v>43800</c:v>
                </c:pt>
                <c:pt idx="30">
                  <c:v>43831</c:v>
                </c:pt>
                <c:pt idx="31">
                  <c:v>43862</c:v>
                </c:pt>
                <c:pt idx="32">
                  <c:v>43891</c:v>
                </c:pt>
                <c:pt idx="33">
                  <c:v>43922</c:v>
                </c:pt>
                <c:pt idx="34">
                  <c:v>43952</c:v>
                </c:pt>
                <c:pt idx="35">
                  <c:v>43983</c:v>
                </c:pt>
                <c:pt idx="36">
                  <c:v>44013</c:v>
                </c:pt>
                <c:pt idx="37">
                  <c:v>44044</c:v>
                </c:pt>
                <c:pt idx="38">
                  <c:v>44075</c:v>
                </c:pt>
                <c:pt idx="39">
                  <c:v>44105</c:v>
                </c:pt>
                <c:pt idx="40">
                  <c:v>44136</c:v>
                </c:pt>
                <c:pt idx="41">
                  <c:v>44166</c:v>
                </c:pt>
                <c:pt idx="42">
                  <c:v>44197</c:v>
                </c:pt>
                <c:pt idx="43">
                  <c:v>44228</c:v>
                </c:pt>
                <c:pt idx="44">
                  <c:v>44256</c:v>
                </c:pt>
                <c:pt idx="45">
                  <c:v>44287</c:v>
                </c:pt>
                <c:pt idx="46">
                  <c:v>44317</c:v>
                </c:pt>
                <c:pt idx="47">
                  <c:v>44348</c:v>
                </c:pt>
                <c:pt idx="48">
                  <c:v>44378</c:v>
                </c:pt>
                <c:pt idx="49">
                  <c:v>44409</c:v>
                </c:pt>
                <c:pt idx="50">
                  <c:v>44440</c:v>
                </c:pt>
                <c:pt idx="51">
                  <c:v>44470</c:v>
                </c:pt>
                <c:pt idx="52">
                  <c:v>44501</c:v>
                </c:pt>
                <c:pt idx="53">
                  <c:v>44531</c:v>
                </c:pt>
                <c:pt idx="54">
                  <c:v>44562</c:v>
                </c:pt>
                <c:pt idx="55">
                  <c:v>44593</c:v>
                </c:pt>
                <c:pt idx="56">
                  <c:v>44621</c:v>
                </c:pt>
                <c:pt idx="57">
                  <c:v>44652</c:v>
                </c:pt>
                <c:pt idx="58">
                  <c:v>44682</c:v>
                </c:pt>
                <c:pt idx="59">
                  <c:v>44713</c:v>
                </c:pt>
                <c:pt idx="60">
                  <c:v>44743</c:v>
                </c:pt>
                <c:pt idx="61">
                  <c:v>44774</c:v>
                </c:pt>
                <c:pt idx="62">
                  <c:v>44805</c:v>
                </c:pt>
                <c:pt idx="63">
                  <c:v>44835</c:v>
                </c:pt>
                <c:pt idx="64">
                  <c:v>44866</c:v>
                </c:pt>
                <c:pt idx="65">
                  <c:v>44896</c:v>
                </c:pt>
                <c:pt idx="66">
                  <c:v>44927</c:v>
                </c:pt>
                <c:pt idx="67">
                  <c:v>44958</c:v>
                </c:pt>
                <c:pt idx="68">
                  <c:v>44986</c:v>
                </c:pt>
                <c:pt idx="69">
                  <c:v>45017</c:v>
                </c:pt>
                <c:pt idx="70">
                  <c:v>45047</c:v>
                </c:pt>
                <c:pt idx="71">
                  <c:v>45078</c:v>
                </c:pt>
                <c:pt idx="72">
                  <c:v>45108</c:v>
                </c:pt>
              </c:numCache>
            </c:numRef>
          </c:cat>
          <c:val>
            <c:numRef>
              <c:f>'15'!$C$5:$C$80</c:f>
              <c:numCache>
                <c:formatCode>0.00</c:formatCode>
                <c:ptCount val="76"/>
                <c:pt idx="0">
                  <c:v>107.54044498771647</c:v>
                </c:pt>
                <c:pt idx="1">
                  <c:v>108.12717015346929</c:v>
                </c:pt>
                <c:pt idx="2">
                  <c:v>109.89788047415095</c:v>
                </c:pt>
                <c:pt idx="3">
                  <c:v>107.70814217690199</c:v>
                </c:pt>
                <c:pt idx="4">
                  <c:v>109.19021983542783</c:v>
                </c:pt>
                <c:pt idx="5">
                  <c:v>107.36366420078345</c:v>
                </c:pt>
                <c:pt idx="6">
                  <c:v>111.64322122005836</c:v>
                </c:pt>
                <c:pt idx="7">
                  <c:v>109.94872712189756</c:v>
                </c:pt>
                <c:pt idx="8">
                  <c:v>110.18877059846881</c:v>
                </c:pt>
                <c:pt idx="9">
                  <c:v>109.81962178586436</c:v>
                </c:pt>
                <c:pt idx="10">
                  <c:v>112.1798522254519</c:v>
                </c:pt>
                <c:pt idx="11">
                  <c:v>110.47729576242642</c:v>
                </c:pt>
                <c:pt idx="12">
                  <c:v>110.23370484531469</c:v>
                </c:pt>
                <c:pt idx="13">
                  <c:v>110.14308386423561</c:v>
                </c:pt>
                <c:pt idx="14">
                  <c:v>110.38366483179787</c:v>
                </c:pt>
                <c:pt idx="15">
                  <c:v>111.14002215430371</c:v>
                </c:pt>
                <c:pt idx="16">
                  <c:v>111.78264638311835</c:v>
                </c:pt>
                <c:pt idx="17">
                  <c:v>112.76765237318668</c:v>
                </c:pt>
                <c:pt idx="18">
                  <c:v>111.62344155159032</c:v>
                </c:pt>
                <c:pt idx="19">
                  <c:v>112.16791992545215</c:v>
                </c:pt>
                <c:pt idx="20">
                  <c:v>111.95980341374504</c:v>
                </c:pt>
                <c:pt idx="21">
                  <c:v>114.06096319568064</c:v>
                </c:pt>
                <c:pt idx="22">
                  <c:v>113.3742647056057</c:v>
                </c:pt>
                <c:pt idx="23">
                  <c:v>115.87402780645142</c:v>
                </c:pt>
                <c:pt idx="24">
                  <c:v>115.11251057043221</c:v>
                </c:pt>
                <c:pt idx="25">
                  <c:v>116.05688224158253</c:v>
                </c:pt>
                <c:pt idx="26">
                  <c:v>117.1598137550717</c:v>
                </c:pt>
                <c:pt idx="27">
                  <c:v>119.27054087664673</c:v>
                </c:pt>
                <c:pt idx="28">
                  <c:v>115.5245511641168</c:v>
                </c:pt>
                <c:pt idx="29">
                  <c:v>114.89654669025677</c:v>
                </c:pt>
                <c:pt idx="30">
                  <c:v>116.90085059561794</c:v>
                </c:pt>
                <c:pt idx="31">
                  <c:v>118.70682032530782</c:v>
                </c:pt>
                <c:pt idx="32">
                  <c:v>117.34331317939196</c:v>
                </c:pt>
                <c:pt idx="33">
                  <c:v>105.23248017209171</c:v>
                </c:pt>
                <c:pt idx="34">
                  <c:v>109.87552084892616</c:v>
                </c:pt>
                <c:pt idx="35">
                  <c:v>112.20855424437016</c:v>
                </c:pt>
                <c:pt idx="36">
                  <c:v>115.60646479114199</c:v>
                </c:pt>
                <c:pt idx="37">
                  <c:v>118.56341772891459</c:v>
                </c:pt>
                <c:pt idx="38">
                  <c:v>117.2600020757902</c:v>
                </c:pt>
                <c:pt idx="39">
                  <c:v>116.94642983165298</c:v>
                </c:pt>
                <c:pt idx="40">
                  <c:v>119.40308615502219</c:v>
                </c:pt>
                <c:pt idx="41">
                  <c:v>121.97981796577615</c:v>
                </c:pt>
                <c:pt idx="42">
                  <c:v>120.13826633248345</c:v>
                </c:pt>
                <c:pt idx="43">
                  <c:v>121.25710757930561</c:v>
                </c:pt>
                <c:pt idx="44">
                  <c:v>122.8184114099018</c:v>
                </c:pt>
                <c:pt idx="45">
                  <c:v>123.37557457115076</c:v>
                </c:pt>
                <c:pt idx="46">
                  <c:v>123.19766505313666</c:v>
                </c:pt>
                <c:pt idx="47">
                  <c:v>124.53655511166568</c:v>
                </c:pt>
                <c:pt idx="48">
                  <c:v>123.27732121799977</c:v>
                </c:pt>
                <c:pt idx="49">
                  <c:v>124.0617355702347</c:v>
                </c:pt>
                <c:pt idx="50">
                  <c:v>126.74639557197726</c:v>
                </c:pt>
                <c:pt idx="51">
                  <c:v>127.46072109898851</c:v>
                </c:pt>
                <c:pt idx="52">
                  <c:v>128.42089500527365</c:v>
                </c:pt>
                <c:pt idx="53">
                  <c:v>131.22186805746409</c:v>
                </c:pt>
                <c:pt idx="54">
                  <c:v>132.08002617366137</c:v>
                </c:pt>
                <c:pt idx="55">
                  <c:v>130.53678204036211</c:v>
                </c:pt>
                <c:pt idx="56">
                  <c:v>123.21088733151477</c:v>
                </c:pt>
                <c:pt idx="57">
                  <c:v>121.91650152703886</c:v>
                </c:pt>
                <c:pt idx="58">
                  <c:v>122.04087694235143</c:v>
                </c:pt>
                <c:pt idx="59">
                  <c:v>121.14283699462349</c:v>
                </c:pt>
                <c:pt idx="60">
                  <c:v>124.58589678463758</c:v>
                </c:pt>
                <c:pt idx="61">
                  <c:v>124.02991610356879</c:v>
                </c:pt>
                <c:pt idx="62">
                  <c:v>124.48742843509018</c:v>
                </c:pt>
                <c:pt idx="63">
                  <c:v>126.04561481793867</c:v>
                </c:pt>
                <c:pt idx="64">
                  <c:v>127.43201908007026</c:v>
                </c:pt>
                <c:pt idx="65">
                  <c:v>127.6392756061918</c:v>
                </c:pt>
                <c:pt idx="66">
                  <c:v>127.55338454583337</c:v>
                </c:pt>
                <c:pt idx="67">
                  <c:v>130.04250532505768</c:v>
                </c:pt>
                <c:pt idx="68">
                  <c:v>130.14892854127157</c:v>
                </c:pt>
                <c:pt idx="69">
                  <c:v>132.34619171239424</c:v>
                </c:pt>
                <c:pt idx="70">
                  <c:v>133.5450116186741</c:v>
                </c:pt>
                <c:pt idx="71">
                  <c:v>135.13082503845894</c:v>
                </c:pt>
                <c:pt idx="72">
                  <c:v>135.74818719069756</c:v>
                </c:pt>
              </c:numCache>
            </c:numRef>
          </c:val>
          <c:smooth val="0"/>
          <c:extLst xmlns:c16r2="http://schemas.microsoft.com/office/drawing/2015/06/chart">
            <c:ext xmlns:c16="http://schemas.microsoft.com/office/drawing/2014/chart" uri="{C3380CC4-5D6E-409C-BE32-E72D297353CC}">
              <c16:uniqueId val="{00000000-5A7A-4CCE-B869-00C3467249C8}"/>
            </c:ext>
          </c:extLst>
        </c:ser>
        <c:dLbls>
          <c:showLegendKey val="0"/>
          <c:showVal val="0"/>
          <c:showCatName val="0"/>
          <c:showSerName val="0"/>
          <c:showPercent val="0"/>
          <c:showBubbleSize val="0"/>
        </c:dLbls>
        <c:marker val="1"/>
        <c:smooth val="0"/>
        <c:axId val="873237344"/>
        <c:axId val="873240608"/>
      </c:lineChart>
      <c:lineChart>
        <c:grouping val="standard"/>
        <c:varyColors val="0"/>
        <c:ser>
          <c:idx val="0"/>
          <c:order val="0"/>
          <c:tx>
            <c:strRef>
              <c:f>'15'!$B$4</c:f>
              <c:strCache>
                <c:ptCount val="1"/>
                <c:pt idx="0">
                  <c:v>Добыча (пр. шк.)</c:v>
                </c:pt>
              </c:strCache>
            </c:strRef>
          </c:tx>
          <c:spPr>
            <a:ln>
              <a:solidFill>
                <a:srgbClr val="EE1133"/>
              </a:solidFill>
            </a:ln>
          </c:spPr>
          <c:marker>
            <c:symbol val="none"/>
          </c:marker>
          <c:cat>
            <c:numRef>
              <c:f>'15'!$A$5:$A$80</c:f>
              <c:numCache>
                <c:formatCode>mmm\-yy</c:formatCode>
                <c:ptCount val="76"/>
                <c:pt idx="0">
                  <c:v>42917</c:v>
                </c:pt>
                <c:pt idx="1">
                  <c:v>42948</c:v>
                </c:pt>
                <c:pt idx="2">
                  <c:v>42979</c:v>
                </c:pt>
                <c:pt idx="3">
                  <c:v>43009</c:v>
                </c:pt>
                <c:pt idx="4">
                  <c:v>43040</c:v>
                </c:pt>
                <c:pt idx="5">
                  <c:v>43070</c:v>
                </c:pt>
                <c:pt idx="6">
                  <c:v>43101</c:v>
                </c:pt>
                <c:pt idx="7">
                  <c:v>43132</c:v>
                </c:pt>
                <c:pt idx="8">
                  <c:v>43160</c:v>
                </c:pt>
                <c:pt idx="9">
                  <c:v>43191</c:v>
                </c:pt>
                <c:pt idx="10">
                  <c:v>43221</c:v>
                </c:pt>
                <c:pt idx="11">
                  <c:v>43252</c:v>
                </c:pt>
                <c:pt idx="12">
                  <c:v>43282</c:v>
                </c:pt>
                <c:pt idx="13">
                  <c:v>43313</c:v>
                </c:pt>
                <c:pt idx="14">
                  <c:v>43344</c:v>
                </c:pt>
                <c:pt idx="15">
                  <c:v>43374</c:v>
                </c:pt>
                <c:pt idx="16">
                  <c:v>43405</c:v>
                </c:pt>
                <c:pt idx="17">
                  <c:v>43435</c:v>
                </c:pt>
                <c:pt idx="18">
                  <c:v>43466</c:v>
                </c:pt>
                <c:pt idx="19">
                  <c:v>43497</c:v>
                </c:pt>
                <c:pt idx="20">
                  <c:v>43525</c:v>
                </c:pt>
                <c:pt idx="21">
                  <c:v>43556</c:v>
                </c:pt>
                <c:pt idx="22">
                  <c:v>43586</c:v>
                </c:pt>
                <c:pt idx="23">
                  <c:v>43617</c:v>
                </c:pt>
                <c:pt idx="24">
                  <c:v>43647</c:v>
                </c:pt>
                <c:pt idx="25">
                  <c:v>43678</c:v>
                </c:pt>
                <c:pt idx="26">
                  <c:v>43709</c:v>
                </c:pt>
                <c:pt idx="27">
                  <c:v>43739</c:v>
                </c:pt>
                <c:pt idx="28">
                  <c:v>43770</c:v>
                </c:pt>
                <c:pt idx="29">
                  <c:v>43800</c:v>
                </c:pt>
                <c:pt idx="30">
                  <c:v>43831</c:v>
                </c:pt>
                <c:pt idx="31">
                  <c:v>43862</c:v>
                </c:pt>
                <c:pt idx="32">
                  <c:v>43891</c:v>
                </c:pt>
                <c:pt idx="33">
                  <c:v>43922</c:v>
                </c:pt>
                <c:pt idx="34">
                  <c:v>43952</c:v>
                </c:pt>
                <c:pt idx="35">
                  <c:v>43983</c:v>
                </c:pt>
                <c:pt idx="36">
                  <c:v>44013</c:v>
                </c:pt>
                <c:pt idx="37">
                  <c:v>44044</c:v>
                </c:pt>
                <c:pt idx="38">
                  <c:v>44075</c:v>
                </c:pt>
                <c:pt idx="39">
                  <c:v>44105</c:v>
                </c:pt>
                <c:pt idx="40">
                  <c:v>44136</c:v>
                </c:pt>
                <c:pt idx="41">
                  <c:v>44166</c:v>
                </c:pt>
                <c:pt idx="42">
                  <c:v>44197</c:v>
                </c:pt>
                <c:pt idx="43">
                  <c:v>44228</c:v>
                </c:pt>
                <c:pt idx="44">
                  <c:v>44256</c:v>
                </c:pt>
                <c:pt idx="45">
                  <c:v>44287</c:v>
                </c:pt>
                <c:pt idx="46">
                  <c:v>44317</c:v>
                </c:pt>
                <c:pt idx="47">
                  <c:v>44348</c:v>
                </c:pt>
                <c:pt idx="48">
                  <c:v>44378</c:v>
                </c:pt>
                <c:pt idx="49">
                  <c:v>44409</c:v>
                </c:pt>
                <c:pt idx="50">
                  <c:v>44440</c:v>
                </c:pt>
                <c:pt idx="51">
                  <c:v>44470</c:v>
                </c:pt>
                <c:pt idx="52">
                  <c:v>44501</c:v>
                </c:pt>
                <c:pt idx="53">
                  <c:v>44531</c:v>
                </c:pt>
                <c:pt idx="54">
                  <c:v>44562</c:v>
                </c:pt>
                <c:pt idx="55">
                  <c:v>44593</c:v>
                </c:pt>
                <c:pt idx="56">
                  <c:v>44621</c:v>
                </c:pt>
                <c:pt idx="57">
                  <c:v>44652</c:v>
                </c:pt>
                <c:pt idx="58">
                  <c:v>44682</c:v>
                </c:pt>
                <c:pt idx="59">
                  <c:v>44713</c:v>
                </c:pt>
                <c:pt idx="60">
                  <c:v>44743</c:v>
                </c:pt>
                <c:pt idx="61">
                  <c:v>44774</c:v>
                </c:pt>
                <c:pt idx="62">
                  <c:v>44805</c:v>
                </c:pt>
                <c:pt idx="63">
                  <c:v>44835</c:v>
                </c:pt>
                <c:pt idx="64">
                  <c:v>44866</c:v>
                </c:pt>
                <c:pt idx="65">
                  <c:v>44896</c:v>
                </c:pt>
                <c:pt idx="66">
                  <c:v>44927</c:v>
                </c:pt>
                <c:pt idx="67">
                  <c:v>44958</c:v>
                </c:pt>
                <c:pt idx="68">
                  <c:v>44986</c:v>
                </c:pt>
                <c:pt idx="69">
                  <c:v>45017</c:v>
                </c:pt>
                <c:pt idx="70">
                  <c:v>45047</c:v>
                </c:pt>
                <c:pt idx="71">
                  <c:v>45078</c:v>
                </c:pt>
                <c:pt idx="72">
                  <c:v>45108</c:v>
                </c:pt>
              </c:numCache>
            </c:numRef>
          </c:cat>
          <c:val>
            <c:numRef>
              <c:f>'15'!$B$5:$B$80</c:f>
              <c:numCache>
                <c:formatCode>0.00</c:formatCode>
                <c:ptCount val="76"/>
                <c:pt idx="0">
                  <c:v>106.95364107306577</c:v>
                </c:pt>
                <c:pt idx="1">
                  <c:v>107.18288193248743</c:v>
                </c:pt>
                <c:pt idx="2">
                  <c:v>104.66183389780682</c:v>
                </c:pt>
                <c:pt idx="3">
                  <c:v>104.60670382667348</c:v>
                </c:pt>
                <c:pt idx="4">
                  <c:v>104.22079332874019</c:v>
                </c:pt>
                <c:pt idx="5">
                  <c:v>105.05045078105029</c:v>
                </c:pt>
                <c:pt idx="6">
                  <c:v>106.24597143269976</c:v>
                </c:pt>
                <c:pt idx="7">
                  <c:v>106.6790933188218</c:v>
                </c:pt>
                <c:pt idx="8">
                  <c:v>107.56207658539178</c:v>
                </c:pt>
                <c:pt idx="9">
                  <c:v>107.83772694105841</c:v>
                </c:pt>
                <c:pt idx="10">
                  <c:v>108.56123394731362</c:v>
                </c:pt>
                <c:pt idx="11">
                  <c:v>109.77329362030311</c:v>
                </c:pt>
                <c:pt idx="12">
                  <c:v>110.75611243387091</c:v>
                </c:pt>
                <c:pt idx="13">
                  <c:v>111.2593998650717</c:v>
                </c:pt>
                <c:pt idx="14">
                  <c:v>111.57303985157384</c:v>
                </c:pt>
                <c:pt idx="15">
                  <c:v>112.57129508505898</c:v>
                </c:pt>
                <c:pt idx="16">
                  <c:v>112.61580008793752</c:v>
                </c:pt>
                <c:pt idx="17">
                  <c:v>112.36711334887973</c:v>
                </c:pt>
                <c:pt idx="18">
                  <c:v>112.9135024720575</c:v>
                </c:pt>
                <c:pt idx="19">
                  <c:v>113.21210698461421</c:v>
                </c:pt>
                <c:pt idx="20">
                  <c:v>113.57837112992549</c:v>
                </c:pt>
                <c:pt idx="21">
                  <c:v>113.72561853809798</c:v>
                </c:pt>
                <c:pt idx="22">
                  <c:v>113.0512274133979</c:v>
                </c:pt>
                <c:pt idx="23">
                  <c:v>113.48845899573169</c:v>
                </c:pt>
                <c:pt idx="24">
                  <c:v>114.2735112086703</c:v>
                </c:pt>
                <c:pt idx="25">
                  <c:v>114.91522523666227</c:v>
                </c:pt>
                <c:pt idx="26">
                  <c:v>114.3013769537159</c:v>
                </c:pt>
                <c:pt idx="27">
                  <c:v>113.33730236433345</c:v>
                </c:pt>
                <c:pt idx="28">
                  <c:v>113.62969221432601</c:v>
                </c:pt>
                <c:pt idx="29">
                  <c:v>113.42641260658348</c:v>
                </c:pt>
                <c:pt idx="30">
                  <c:v>113.86584939176259</c:v>
                </c:pt>
                <c:pt idx="31">
                  <c:v>113.66938586554201</c:v>
                </c:pt>
                <c:pt idx="32">
                  <c:v>113.13251920919636</c:v>
                </c:pt>
                <c:pt idx="33">
                  <c:v>112.30025560806905</c:v>
                </c:pt>
                <c:pt idx="34">
                  <c:v>99.023320671626735</c:v>
                </c:pt>
                <c:pt idx="35">
                  <c:v>98.462367186020487</c:v>
                </c:pt>
                <c:pt idx="36">
                  <c:v>98.911977975236027</c:v>
                </c:pt>
                <c:pt idx="37">
                  <c:v>103.69565434207212</c:v>
                </c:pt>
                <c:pt idx="38">
                  <c:v>104.01801490346263</c:v>
                </c:pt>
                <c:pt idx="39">
                  <c:v>103.87818499576991</c:v>
                </c:pt>
                <c:pt idx="40">
                  <c:v>105.18597051954542</c:v>
                </c:pt>
                <c:pt idx="41">
                  <c:v>106.04088756808389</c:v>
                </c:pt>
                <c:pt idx="42">
                  <c:v>105.81715971577553</c:v>
                </c:pt>
                <c:pt idx="43">
                  <c:v>106.58056084623269</c:v>
                </c:pt>
                <c:pt idx="44">
                  <c:v>107.83121156901551</c:v>
                </c:pt>
                <c:pt idx="45">
                  <c:v>109.90851264931932</c:v>
                </c:pt>
                <c:pt idx="46">
                  <c:v>110.20190486424158</c:v>
                </c:pt>
                <c:pt idx="47">
                  <c:v>111.07015336634504</c:v>
                </c:pt>
                <c:pt idx="48">
                  <c:v>110.65166600819659</c:v>
                </c:pt>
                <c:pt idx="49">
                  <c:v>110.75952047463197</c:v>
                </c:pt>
                <c:pt idx="50">
                  <c:v>112.60667856707738</c:v>
                </c:pt>
                <c:pt idx="51">
                  <c:v>113.53376589055402</c:v>
                </c:pt>
                <c:pt idx="52">
                  <c:v>113.66467475037241</c:v>
                </c:pt>
                <c:pt idx="53">
                  <c:v>114.1266647464697</c:v>
                </c:pt>
                <c:pt idx="54">
                  <c:v>114.77760053181485</c:v>
                </c:pt>
                <c:pt idx="55">
                  <c:v>115.03851612301497</c:v>
                </c:pt>
                <c:pt idx="56">
                  <c:v>115.59733457132097</c:v>
                </c:pt>
                <c:pt idx="57">
                  <c:v>107.78379970784081</c:v>
                </c:pt>
                <c:pt idx="58">
                  <c:v>108.85402474327816</c:v>
                </c:pt>
                <c:pt idx="59">
                  <c:v>113.28798600979233</c:v>
                </c:pt>
                <c:pt idx="60">
                  <c:v>112.47927798451289</c:v>
                </c:pt>
                <c:pt idx="61">
                  <c:v>112.02590832681098</c:v>
                </c:pt>
                <c:pt idx="62">
                  <c:v>111.04038312793301</c:v>
                </c:pt>
                <c:pt idx="63">
                  <c:v>111.21299036882679</c:v>
                </c:pt>
                <c:pt idx="64">
                  <c:v>111.29869257031588</c:v>
                </c:pt>
                <c:pt idx="65">
                  <c:v>111.58326397385684</c:v>
                </c:pt>
                <c:pt idx="66">
                  <c:v>110.71250955942917</c:v>
                </c:pt>
                <c:pt idx="67">
                  <c:v>111.44784447185481</c:v>
                </c:pt>
                <c:pt idx="68">
                  <c:v>111.33397581584123</c:v>
                </c:pt>
                <c:pt idx="69">
                  <c:v>111.02544789048052</c:v>
                </c:pt>
                <c:pt idx="70">
                  <c:v>110.68153648310152</c:v>
                </c:pt>
                <c:pt idx="71">
                  <c:v>111.12879171473227</c:v>
                </c:pt>
                <c:pt idx="72">
                  <c:v>111.01341951132416</c:v>
                </c:pt>
              </c:numCache>
            </c:numRef>
          </c:val>
          <c:smooth val="0"/>
          <c:extLst xmlns:c16r2="http://schemas.microsoft.com/office/drawing/2015/06/chart">
            <c:ext xmlns:c16="http://schemas.microsoft.com/office/drawing/2014/chart" uri="{C3380CC4-5D6E-409C-BE32-E72D297353CC}">
              <c16:uniqueId val="{00000001-5A7A-4CCE-B869-00C3467249C8}"/>
            </c:ext>
          </c:extLst>
        </c:ser>
        <c:dLbls>
          <c:showLegendKey val="0"/>
          <c:showVal val="0"/>
          <c:showCatName val="0"/>
          <c:showSerName val="0"/>
          <c:showPercent val="0"/>
          <c:showBubbleSize val="0"/>
        </c:dLbls>
        <c:marker val="1"/>
        <c:smooth val="0"/>
        <c:axId val="873229728"/>
        <c:axId val="873245504"/>
      </c:lineChart>
      <c:dateAx>
        <c:axId val="873237344"/>
        <c:scaling>
          <c:orientation val="minMax"/>
          <c:max val="45108"/>
        </c:scaling>
        <c:delete val="0"/>
        <c:axPos val="b"/>
        <c:numFmt formatCode="mmm\-yy" sourceLinked="1"/>
        <c:majorTickMark val="out"/>
        <c:minorTickMark val="none"/>
        <c:tickLblPos val="nextTo"/>
        <c:spPr>
          <a:ln>
            <a:solidFill>
              <a:sysClr val="window" lastClr="FFFFFF">
                <a:lumMod val="85000"/>
              </a:sysClr>
            </a:solidFill>
          </a:ln>
        </c:spPr>
        <c:crossAx val="873240608"/>
        <c:crosses val="autoZero"/>
        <c:auto val="0"/>
        <c:lblOffset val="100"/>
        <c:baseTimeUnit val="months"/>
        <c:majorUnit val="4"/>
        <c:majorTimeUnit val="months"/>
      </c:dateAx>
      <c:valAx>
        <c:axId val="873240608"/>
        <c:scaling>
          <c:orientation val="minMax"/>
          <c:max val="150"/>
          <c:min val="100"/>
        </c:scaling>
        <c:delete val="0"/>
        <c:axPos val="l"/>
        <c:majorGridlines>
          <c:spPr>
            <a:ln>
              <a:solidFill>
                <a:sysClr val="window" lastClr="FFFFFF">
                  <a:lumMod val="95000"/>
                </a:sysClr>
              </a:solidFill>
            </a:ln>
          </c:spPr>
        </c:majorGridlines>
        <c:numFmt formatCode="0" sourceLinked="0"/>
        <c:majorTickMark val="out"/>
        <c:minorTickMark val="none"/>
        <c:tickLblPos val="nextTo"/>
        <c:spPr>
          <a:ln>
            <a:solidFill>
              <a:sysClr val="window" lastClr="FFFFFF">
                <a:lumMod val="85000"/>
              </a:sysClr>
            </a:solidFill>
          </a:ln>
        </c:spPr>
        <c:txPr>
          <a:bodyPr/>
          <a:lstStyle/>
          <a:p>
            <a:pPr>
              <a:defRPr>
                <a:solidFill>
                  <a:sysClr val="windowText" lastClr="000000"/>
                </a:solidFill>
              </a:defRPr>
            </a:pPr>
            <a:endParaRPr lang="ru-RU"/>
          </a:p>
        </c:txPr>
        <c:crossAx val="873237344"/>
        <c:crosses val="autoZero"/>
        <c:crossBetween val="between"/>
        <c:majorUnit val="10"/>
      </c:valAx>
      <c:valAx>
        <c:axId val="873245504"/>
        <c:scaling>
          <c:orientation val="minMax"/>
          <c:max val="120"/>
          <c:min val="95"/>
        </c:scaling>
        <c:delete val="0"/>
        <c:axPos val="r"/>
        <c:numFmt formatCode="0" sourceLinked="0"/>
        <c:majorTickMark val="out"/>
        <c:minorTickMark val="none"/>
        <c:tickLblPos val="nextTo"/>
        <c:spPr>
          <a:ln>
            <a:solidFill>
              <a:sysClr val="window" lastClr="FFFFFF">
                <a:lumMod val="85000"/>
              </a:sysClr>
            </a:solidFill>
          </a:ln>
        </c:spPr>
        <c:crossAx val="873229728"/>
        <c:crosses val="max"/>
        <c:crossBetween val="between"/>
        <c:majorUnit val="5"/>
      </c:valAx>
      <c:dateAx>
        <c:axId val="873229728"/>
        <c:scaling>
          <c:orientation val="minMax"/>
        </c:scaling>
        <c:delete val="1"/>
        <c:axPos val="b"/>
        <c:numFmt formatCode="mmm\-yy" sourceLinked="1"/>
        <c:majorTickMark val="out"/>
        <c:minorTickMark val="none"/>
        <c:tickLblPos val="nextTo"/>
        <c:crossAx val="873245504"/>
        <c:crosses val="autoZero"/>
        <c:auto val="1"/>
        <c:lblOffset val="100"/>
        <c:baseTimeUnit val="months"/>
      </c:dateAx>
    </c:plotArea>
    <c:legend>
      <c:legendPos val="b"/>
      <c:layout>
        <c:manualLayout>
          <c:xMode val="edge"/>
          <c:yMode val="edge"/>
          <c:x val="2.3470902612826607E-2"/>
          <c:y val="0.92760734782603127"/>
          <c:w val="0.91280925272085078"/>
          <c:h val="7.2392652173968688E-2"/>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112777304110869E-2"/>
          <c:y val="5.0925925925925923E-2"/>
          <c:w val="0.86703627450980392"/>
          <c:h val="0.47874124027193038"/>
        </c:manualLayout>
      </c:layout>
      <c:lineChart>
        <c:grouping val="standard"/>
        <c:varyColors val="0"/>
        <c:ser>
          <c:idx val="0"/>
          <c:order val="0"/>
          <c:tx>
            <c:strRef>
              <c:f>'16'!$B$3</c:f>
              <c:strCache>
                <c:ptCount val="1"/>
                <c:pt idx="0">
                  <c:v>Индекс инвестиционных отраслей</c:v>
                </c:pt>
              </c:strCache>
            </c:strRef>
          </c:tx>
          <c:spPr>
            <a:ln w="19050" cap="rnd">
              <a:solidFill>
                <a:srgbClr val="EE1133"/>
              </a:solidFill>
              <a:round/>
            </a:ln>
            <a:effectLst/>
          </c:spPr>
          <c:marker>
            <c:symbol val="none"/>
          </c:marker>
          <c:cat>
            <c:numRef>
              <c:f>'16'!$A$4:$A$77</c:f>
              <c:numCache>
                <c:formatCode>mmm\-yy</c:formatCode>
                <c:ptCount val="74"/>
                <c:pt idx="0">
                  <c:v>42917</c:v>
                </c:pt>
                <c:pt idx="1">
                  <c:v>42948</c:v>
                </c:pt>
                <c:pt idx="2">
                  <c:v>42979</c:v>
                </c:pt>
                <c:pt idx="3">
                  <c:v>43009</c:v>
                </c:pt>
                <c:pt idx="4">
                  <c:v>43040</c:v>
                </c:pt>
                <c:pt idx="5">
                  <c:v>43070</c:v>
                </c:pt>
                <c:pt idx="6">
                  <c:v>43101</c:v>
                </c:pt>
                <c:pt idx="7">
                  <c:v>43132</c:v>
                </c:pt>
                <c:pt idx="8">
                  <c:v>43160</c:v>
                </c:pt>
                <c:pt idx="9">
                  <c:v>43191</c:v>
                </c:pt>
                <c:pt idx="10">
                  <c:v>43221</c:v>
                </c:pt>
                <c:pt idx="11">
                  <c:v>43252</c:v>
                </c:pt>
                <c:pt idx="12">
                  <c:v>43282</c:v>
                </c:pt>
                <c:pt idx="13">
                  <c:v>43313</c:v>
                </c:pt>
                <c:pt idx="14">
                  <c:v>43344</c:v>
                </c:pt>
                <c:pt idx="15">
                  <c:v>43374</c:v>
                </c:pt>
                <c:pt idx="16">
                  <c:v>43405</c:v>
                </c:pt>
                <c:pt idx="17">
                  <c:v>43435</c:v>
                </c:pt>
                <c:pt idx="18">
                  <c:v>43466</c:v>
                </c:pt>
                <c:pt idx="19">
                  <c:v>43497</c:v>
                </c:pt>
                <c:pt idx="20">
                  <c:v>43525</c:v>
                </c:pt>
                <c:pt idx="21">
                  <c:v>43556</c:v>
                </c:pt>
                <c:pt idx="22">
                  <c:v>43586</c:v>
                </c:pt>
                <c:pt idx="23">
                  <c:v>43617</c:v>
                </c:pt>
                <c:pt idx="24">
                  <c:v>43647</c:v>
                </c:pt>
                <c:pt idx="25">
                  <c:v>43678</c:v>
                </c:pt>
                <c:pt idx="26">
                  <c:v>43709</c:v>
                </c:pt>
                <c:pt idx="27">
                  <c:v>43739</c:v>
                </c:pt>
                <c:pt idx="28">
                  <c:v>43770</c:v>
                </c:pt>
                <c:pt idx="29">
                  <c:v>43800</c:v>
                </c:pt>
                <c:pt idx="30">
                  <c:v>43831</c:v>
                </c:pt>
                <c:pt idx="31">
                  <c:v>43862</c:v>
                </c:pt>
                <c:pt idx="32">
                  <c:v>43891</c:v>
                </c:pt>
                <c:pt idx="33">
                  <c:v>43922</c:v>
                </c:pt>
                <c:pt idx="34">
                  <c:v>43952</c:v>
                </c:pt>
                <c:pt idx="35">
                  <c:v>43983</c:v>
                </c:pt>
                <c:pt idx="36">
                  <c:v>44013</c:v>
                </c:pt>
                <c:pt idx="37">
                  <c:v>44044</c:v>
                </c:pt>
                <c:pt idx="38">
                  <c:v>44075</c:v>
                </c:pt>
                <c:pt idx="39">
                  <c:v>44105</c:v>
                </c:pt>
                <c:pt idx="40">
                  <c:v>44136</c:v>
                </c:pt>
                <c:pt idx="41">
                  <c:v>44166</c:v>
                </c:pt>
                <c:pt idx="42">
                  <c:v>44197</c:v>
                </c:pt>
                <c:pt idx="43">
                  <c:v>44228</c:v>
                </c:pt>
                <c:pt idx="44">
                  <c:v>44256</c:v>
                </c:pt>
                <c:pt idx="45">
                  <c:v>44287</c:v>
                </c:pt>
                <c:pt idx="46">
                  <c:v>44317</c:v>
                </c:pt>
                <c:pt idx="47">
                  <c:v>44348</c:v>
                </c:pt>
                <c:pt idx="48">
                  <c:v>44378</c:v>
                </c:pt>
                <c:pt idx="49">
                  <c:v>44409</c:v>
                </c:pt>
                <c:pt idx="50">
                  <c:v>44440</c:v>
                </c:pt>
                <c:pt idx="51">
                  <c:v>44470</c:v>
                </c:pt>
                <c:pt idx="52">
                  <c:v>44501</c:v>
                </c:pt>
                <c:pt idx="53">
                  <c:v>44531</c:v>
                </c:pt>
                <c:pt idx="54">
                  <c:v>44562</c:v>
                </c:pt>
                <c:pt idx="55">
                  <c:v>44593</c:v>
                </c:pt>
                <c:pt idx="56">
                  <c:v>44621</c:v>
                </c:pt>
                <c:pt idx="57">
                  <c:v>44652</c:v>
                </c:pt>
                <c:pt idx="58">
                  <c:v>44682</c:v>
                </c:pt>
                <c:pt idx="59">
                  <c:v>44713</c:v>
                </c:pt>
                <c:pt idx="60">
                  <c:v>44743</c:v>
                </c:pt>
                <c:pt idx="61">
                  <c:v>44774</c:v>
                </c:pt>
                <c:pt idx="62">
                  <c:v>44805</c:v>
                </c:pt>
                <c:pt idx="63">
                  <c:v>44835</c:v>
                </c:pt>
                <c:pt idx="64">
                  <c:v>44866</c:v>
                </c:pt>
                <c:pt idx="65">
                  <c:v>44896</c:v>
                </c:pt>
                <c:pt idx="66">
                  <c:v>44927</c:v>
                </c:pt>
                <c:pt idx="67">
                  <c:v>44958</c:v>
                </c:pt>
                <c:pt idx="68">
                  <c:v>44986</c:v>
                </c:pt>
                <c:pt idx="69">
                  <c:v>45017</c:v>
                </c:pt>
                <c:pt idx="70">
                  <c:v>45047</c:v>
                </c:pt>
                <c:pt idx="71">
                  <c:v>45078</c:v>
                </c:pt>
                <c:pt idx="72">
                  <c:v>45108</c:v>
                </c:pt>
              </c:numCache>
            </c:numRef>
          </c:cat>
          <c:val>
            <c:numRef>
              <c:f>'16'!$B$4:$B$77</c:f>
              <c:numCache>
                <c:formatCode>0.00</c:formatCode>
                <c:ptCount val="74"/>
                <c:pt idx="0">
                  <c:v>117.60080222255674</c:v>
                </c:pt>
                <c:pt idx="1">
                  <c:v>116.47281167338788</c:v>
                </c:pt>
                <c:pt idx="2">
                  <c:v>123.55922677696351</c:v>
                </c:pt>
                <c:pt idx="3">
                  <c:v>118.5400384618972</c:v>
                </c:pt>
                <c:pt idx="4">
                  <c:v>120.61081161126519</c:v>
                </c:pt>
                <c:pt idx="5">
                  <c:v>113.0847288603062</c:v>
                </c:pt>
                <c:pt idx="6">
                  <c:v>133.5126769583504</c:v>
                </c:pt>
                <c:pt idx="7">
                  <c:v>121.88463521452975</c:v>
                </c:pt>
                <c:pt idx="8">
                  <c:v>118.57390622517778</c:v>
                </c:pt>
                <c:pt idx="9">
                  <c:v>119.20511936261275</c:v>
                </c:pt>
                <c:pt idx="10">
                  <c:v>120.99101347317445</c:v>
                </c:pt>
                <c:pt idx="11">
                  <c:v>118.6191300797006</c:v>
                </c:pt>
                <c:pt idx="12">
                  <c:v>117.12564126827354</c:v>
                </c:pt>
                <c:pt idx="13">
                  <c:v>118.47761499508552</c:v>
                </c:pt>
                <c:pt idx="14">
                  <c:v>119.91483557180709</c:v>
                </c:pt>
                <c:pt idx="15">
                  <c:v>122.34536050221992</c:v>
                </c:pt>
                <c:pt idx="16">
                  <c:v>122.56447582757208</c:v>
                </c:pt>
                <c:pt idx="17">
                  <c:v>128.12548740485906</c:v>
                </c:pt>
                <c:pt idx="18">
                  <c:v>116.91225346019694</c:v>
                </c:pt>
                <c:pt idx="19">
                  <c:v>119.37505601426652</c:v>
                </c:pt>
                <c:pt idx="20">
                  <c:v>123.23080909761721</c:v>
                </c:pt>
                <c:pt idx="21">
                  <c:v>125.40162448258423</c:v>
                </c:pt>
                <c:pt idx="22">
                  <c:v>121.37240502281499</c:v>
                </c:pt>
                <c:pt idx="23">
                  <c:v>129.89609946906427</c:v>
                </c:pt>
                <c:pt idx="24">
                  <c:v>127.96158795934649</c:v>
                </c:pt>
                <c:pt idx="25">
                  <c:v>126.74245252387763</c:v>
                </c:pt>
                <c:pt idx="26">
                  <c:v>132.24220992012584</c:v>
                </c:pt>
                <c:pt idx="27">
                  <c:v>140.06894729240608</c:v>
                </c:pt>
                <c:pt idx="28">
                  <c:v>126.19136340243583</c:v>
                </c:pt>
                <c:pt idx="29">
                  <c:v>127.69239742394095</c:v>
                </c:pt>
                <c:pt idx="30">
                  <c:v>128.79107317662917</c:v>
                </c:pt>
                <c:pt idx="31">
                  <c:v>132.24835907635011</c:v>
                </c:pt>
                <c:pt idx="32">
                  <c:v>130.15947434412016</c:v>
                </c:pt>
                <c:pt idx="33">
                  <c:v>103.11938694161351</c:v>
                </c:pt>
                <c:pt idx="34">
                  <c:v>117.34354936937581</c:v>
                </c:pt>
                <c:pt idx="35">
                  <c:v>124.12022679135772</c:v>
                </c:pt>
                <c:pt idx="36">
                  <c:v>132.28511233088619</c:v>
                </c:pt>
                <c:pt idx="37">
                  <c:v>141.37380286410311</c:v>
                </c:pt>
                <c:pt idx="38">
                  <c:v>133.07643281485312</c:v>
                </c:pt>
                <c:pt idx="39">
                  <c:v>134.74968126200088</c:v>
                </c:pt>
                <c:pt idx="40">
                  <c:v>140.42122597249875</c:v>
                </c:pt>
                <c:pt idx="41">
                  <c:v>145.99332110843156</c:v>
                </c:pt>
                <c:pt idx="42">
                  <c:v>133.04434716542539</c:v>
                </c:pt>
                <c:pt idx="43">
                  <c:v>137.0871068164781</c:v>
                </c:pt>
                <c:pt idx="44">
                  <c:v>146.13270710450962</c:v>
                </c:pt>
                <c:pt idx="45">
                  <c:v>143.47108941292873</c:v>
                </c:pt>
                <c:pt idx="46">
                  <c:v>140.92460982525924</c:v>
                </c:pt>
                <c:pt idx="47">
                  <c:v>144.49067996211809</c:v>
                </c:pt>
                <c:pt idx="48">
                  <c:v>143.40001133546292</c:v>
                </c:pt>
                <c:pt idx="49">
                  <c:v>142.47009671342767</c:v>
                </c:pt>
                <c:pt idx="50">
                  <c:v>151.05853741985095</c:v>
                </c:pt>
                <c:pt idx="51">
                  <c:v>150.44683771839431</c:v>
                </c:pt>
                <c:pt idx="52">
                  <c:v>149.83281434647768</c:v>
                </c:pt>
                <c:pt idx="53">
                  <c:v>157.81641115470083</c:v>
                </c:pt>
                <c:pt idx="54">
                  <c:v>161.32058486858455</c:v>
                </c:pt>
                <c:pt idx="55">
                  <c:v>151.11099051066088</c:v>
                </c:pt>
                <c:pt idx="56">
                  <c:v>148.505168022688</c:v>
                </c:pt>
                <c:pt idx="57">
                  <c:v>149.37085310574639</c:v>
                </c:pt>
                <c:pt idx="58">
                  <c:v>146.16624815139579</c:v>
                </c:pt>
                <c:pt idx="59">
                  <c:v>141.25101946681892</c:v>
                </c:pt>
                <c:pt idx="60">
                  <c:v>151.79875534846246</c:v>
                </c:pt>
                <c:pt idx="61">
                  <c:v>147.04503508793098</c:v>
                </c:pt>
                <c:pt idx="62">
                  <c:v>146.13141931853534</c:v>
                </c:pt>
                <c:pt idx="63">
                  <c:v>152.606954207934</c:v>
                </c:pt>
                <c:pt idx="64">
                  <c:v>157.90828803045937</c:v>
                </c:pt>
                <c:pt idx="65">
                  <c:v>157.21282502263159</c:v>
                </c:pt>
                <c:pt idx="66">
                  <c:v>159.06839967720629</c:v>
                </c:pt>
                <c:pt idx="67">
                  <c:v>163.70324135043839</c:v>
                </c:pt>
                <c:pt idx="68">
                  <c:v>165.14576142565446</c:v>
                </c:pt>
                <c:pt idx="69">
                  <c:v>171.33906008467582</c:v>
                </c:pt>
                <c:pt idx="70">
                  <c:v>174.23054717071705</c:v>
                </c:pt>
                <c:pt idx="71">
                  <c:v>178.82353048427731</c:v>
                </c:pt>
                <c:pt idx="72">
                  <c:v>184.62706299532709</c:v>
                </c:pt>
              </c:numCache>
            </c:numRef>
          </c:val>
          <c:smooth val="0"/>
          <c:extLst xmlns:c16r2="http://schemas.microsoft.com/office/drawing/2015/06/chart">
            <c:ext xmlns:c16="http://schemas.microsoft.com/office/drawing/2014/chart" uri="{C3380CC4-5D6E-409C-BE32-E72D297353CC}">
              <c16:uniqueId val="{00000000-853A-41D1-8094-703112C14BE9}"/>
            </c:ext>
          </c:extLst>
        </c:ser>
        <c:ser>
          <c:idx val="3"/>
          <c:order val="1"/>
          <c:tx>
            <c:strRef>
              <c:f>'16'!$E$3</c:f>
              <c:strCache>
                <c:ptCount val="1"/>
                <c:pt idx="0">
                  <c:v>Индекс инв. отраслей без наиб. "тяжелых"*</c:v>
                </c:pt>
              </c:strCache>
            </c:strRef>
          </c:tx>
          <c:spPr>
            <a:ln w="19050" cap="rnd">
              <a:solidFill>
                <a:srgbClr val="EE1133"/>
              </a:solidFill>
              <a:prstDash val="sysDash"/>
              <a:round/>
            </a:ln>
            <a:effectLst/>
          </c:spPr>
          <c:marker>
            <c:symbol val="none"/>
          </c:marker>
          <c:cat>
            <c:numRef>
              <c:f>'16'!$A$4:$A$77</c:f>
              <c:numCache>
                <c:formatCode>mmm\-yy</c:formatCode>
                <c:ptCount val="74"/>
                <c:pt idx="0">
                  <c:v>42917</c:v>
                </c:pt>
                <c:pt idx="1">
                  <c:v>42948</c:v>
                </c:pt>
                <c:pt idx="2">
                  <c:v>42979</c:v>
                </c:pt>
                <c:pt idx="3">
                  <c:v>43009</c:v>
                </c:pt>
                <c:pt idx="4">
                  <c:v>43040</c:v>
                </c:pt>
                <c:pt idx="5">
                  <c:v>43070</c:v>
                </c:pt>
                <c:pt idx="6">
                  <c:v>43101</c:v>
                </c:pt>
                <c:pt idx="7">
                  <c:v>43132</c:v>
                </c:pt>
                <c:pt idx="8">
                  <c:v>43160</c:v>
                </c:pt>
                <c:pt idx="9">
                  <c:v>43191</c:v>
                </c:pt>
                <c:pt idx="10">
                  <c:v>43221</c:v>
                </c:pt>
                <c:pt idx="11">
                  <c:v>43252</c:v>
                </c:pt>
                <c:pt idx="12">
                  <c:v>43282</c:v>
                </c:pt>
                <c:pt idx="13">
                  <c:v>43313</c:v>
                </c:pt>
                <c:pt idx="14">
                  <c:v>43344</c:v>
                </c:pt>
                <c:pt idx="15">
                  <c:v>43374</c:v>
                </c:pt>
                <c:pt idx="16">
                  <c:v>43405</c:v>
                </c:pt>
                <c:pt idx="17">
                  <c:v>43435</c:v>
                </c:pt>
                <c:pt idx="18">
                  <c:v>43466</c:v>
                </c:pt>
                <c:pt idx="19">
                  <c:v>43497</c:v>
                </c:pt>
                <c:pt idx="20">
                  <c:v>43525</c:v>
                </c:pt>
                <c:pt idx="21">
                  <c:v>43556</c:v>
                </c:pt>
                <c:pt idx="22">
                  <c:v>43586</c:v>
                </c:pt>
                <c:pt idx="23">
                  <c:v>43617</c:v>
                </c:pt>
                <c:pt idx="24">
                  <c:v>43647</c:v>
                </c:pt>
                <c:pt idx="25">
                  <c:v>43678</c:v>
                </c:pt>
                <c:pt idx="26">
                  <c:v>43709</c:v>
                </c:pt>
                <c:pt idx="27">
                  <c:v>43739</c:v>
                </c:pt>
                <c:pt idx="28">
                  <c:v>43770</c:v>
                </c:pt>
                <c:pt idx="29">
                  <c:v>43800</c:v>
                </c:pt>
                <c:pt idx="30">
                  <c:v>43831</c:v>
                </c:pt>
                <c:pt idx="31">
                  <c:v>43862</c:v>
                </c:pt>
                <c:pt idx="32">
                  <c:v>43891</c:v>
                </c:pt>
                <c:pt idx="33">
                  <c:v>43922</c:v>
                </c:pt>
                <c:pt idx="34">
                  <c:v>43952</c:v>
                </c:pt>
                <c:pt idx="35">
                  <c:v>43983</c:v>
                </c:pt>
                <c:pt idx="36">
                  <c:v>44013</c:v>
                </c:pt>
                <c:pt idx="37">
                  <c:v>44044</c:v>
                </c:pt>
                <c:pt idx="38">
                  <c:v>44075</c:v>
                </c:pt>
                <c:pt idx="39">
                  <c:v>44105</c:v>
                </c:pt>
                <c:pt idx="40">
                  <c:v>44136</c:v>
                </c:pt>
                <c:pt idx="41">
                  <c:v>44166</c:v>
                </c:pt>
                <c:pt idx="42">
                  <c:v>44197</c:v>
                </c:pt>
                <c:pt idx="43">
                  <c:v>44228</c:v>
                </c:pt>
                <c:pt idx="44">
                  <c:v>44256</c:v>
                </c:pt>
                <c:pt idx="45">
                  <c:v>44287</c:v>
                </c:pt>
                <c:pt idx="46">
                  <c:v>44317</c:v>
                </c:pt>
                <c:pt idx="47">
                  <c:v>44348</c:v>
                </c:pt>
                <c:pt idx="48">
                  <c:v>44378</c:v>
                </c:pt>
                <c:pt idx="49">
                  <c:v>44409</c:v>
                </c:pt>
                <c:pt idx="50">
                  <c:v>44440</c:v>
                </c:pt>
                <c:pt idx="51">
                  <c:v>44470</c:v>
                </c:pt>
                <c:pt idx="52">
                  <c:v>44501</c:v>
                </c:pt>
                <c:pt idx="53">
                  <c:v>44531</c:v>
                </c:pt>
                <c:pt idx="54">
                  <c:v>44562</c:v>
                </c:pt>
                <c:pt idx="55">
                  <c:v>44593</c:v>
                </c:pt>
                <c:pt idx="56">
                  <c:v>44621</c:v>
                </c:pt>
                <c:pt idx="57">
                  <c:v>44652</c:v>
                </c:pt>
                <c:pt idx="58">
                  <c:v>44682</c:v>
                </c:pt>
                <c:pt idx="59">
                  <c:v>44713</c:v>
                </c:pt>
                <c:pt idx="60">
                  <c:v>44743</c:v>
                </c:pt>
                <c:pt idx="61">
                  <c:v>44774</c:v>
                </c:pt>
                <c:pt idx="62">
                  <c:v>44805</c:v>
                </c:pt>
                <c:pt idx="63">
                  <c:v>44835</c:v>
                </c:pt>
                <c:pt idx="64">
                  <c:v>44866</c:v>
                </c:pt>
                <c:pt idx="65">
                  <c:v>44896</c:v>
                </c:pt>
                <c:pt idx="66">
                  <c:v>44927</c:v>
                </c:pt>
                <c:pt idx="67">
                  <c:v>44958</c:v>
                </c:pt>
                <c:pt idx="68">
                  <c:v>44986</c:v>
                </c:pt>
                <c:pt idx="69">
                  <c:v>45017</c:v>
                </c:pt>
                <c:pt idx="70">
                  <c:v>45047</c:v>
                </c:pt>
                <c:pt idx="71">
                  <c:v>45078</c:v>
                </c:pt>
                <c:pt idx="72">
                  <c:v>45108</c:v>
                </c:pt>
              </c:numCache>
            </c:numRef>
          </c:cat>
          <c:val>
            <c:numRef>
              <c:f>'16'!$E$4:$E$77</c:f>
              <c:numCache>
                <c:formatCode>0.00</c:formatCode>
                <c:ptCount val="74"/>
                <c:pt idx="0">
                  <c:v>116.01297829075799</c:v>
                </c:pt>
                <c:pt idx="1">
                  <c:v>114.93707394660441</c:v>
                </c:pt>
                <c:pt idx="2">
                  <c:v>114.55199927730557</c:v>
                </c:pt>
                <c:pt idx="3">
                  <c:v>115.01071696077159</c:v>
                </c:pt>
                <c:pt idx="4">
                  <c:v>116.37817663647188</c:v>
                </c:pt>
                <c:pt idx="5">
                  <c:v>115.39114939904691</c:v>
                </c:pt>
                <c:pt idx="6">
                  <c:v>119.03906642926152</c:v>
                </c:pt>
                <c:pt idx="7">
                  <c:v>117.54958847410832</c:v>
                </c:pt>
                <c:pt idx="8">
                  <c:v>116.99413552208372</c:v>
                </c:pt>
                <c:pt idx="9">
                  <c:v>117.57810511444964</c:v>
                </c:pt>
                <c:pt idx="10">
                  <c:v>118.12298206573703</c:v>
                </c:pt>
                <c:pt idx="11">
                  <c:v>115.75846742830554</c:v>
                </c:pt>
                <c:pt idx="12">
                  <c:v>116.82730840141619</c:v>
                </c:pt>
                <c:pt idx="13">
                  <c:v>117.89572848089635</c:v>
                </c:pt>
                <c:pt idx="14">
                  <c:v>120.17491473788398</c:v>
                </c:pt>
                <c:pt idx="15">
                  <c:v>120.81414964660149</c:v>
                </c:pt>
                <c:pt idx="16">
                  <c:v>122.6061649450412</c:v>
                </c:pt>
                <c:pt idx="17">
                  <c:v>127.84551415982696</c:v>
                </c:pt>
                <c:pt idx="18">
                  <c:v>118.53858116494871</c:v>
                </c:pt>
                <c:pt idx="19">
                  <c:v>120.77516783174127</c:v>
                </c:pt>
                <c:pt idx="20">
                  <c:v>122.69267559390403</c:v>
                </c:pt>
                <c:pt idx="21">
                  <c:v>124.0771145322809</c:v>
                </c:pt>
                <c:pt idx="22">
                  <c:v>125.33867123886053</c:v>
                </c:pt>
                <c:pt idx="23">
                  <c:v>135.29170374825688</c:v>
                </c:pt>
                <c:pt idx="24">
                  <c:v>125.41437285691441</c:v>
                </c:pt>
                <c:pt idx="25">
                  <c:v>126.91910620135272</c:v>
                </c:pt>
                <c:pt idx="26">
                  <c:v>131.0677651428924</c:v>
                </c:pt>
                <c:pt idx="27">
                  <c:v>134.35471808175691</c:v>
                </c:pt>
                <c:pt idx="28">
                  <c:v>125.23301399100575</c:v>
                </c:pt>
                <c:pt idx="29">
                  <c:v>121.76888602909838</c:v>
                </c:pt>
                <c:pt idx="30">
                  <c:v>133.27186938482652</c:v>
                </c:pt>
                <c:pt idx="31">
                  <c:v>132.98760510381493</c:v>
                </c:pt>
                <c:pt idx="32">
                  <c:v>129.23335633831877</c:v>
                </c:pt>
                <c:pt idx="33">
                  <c:v>104.28341678238282</c:v>
                </c:pt>
                <c:pt idx="34">
                  <c:v>117.87545366006067</c:v>
                </c:pt>
                <c:pt idx="35">
                  <c:v>120.98698765975824</c:v>
                </c:pt>
                <c:pt idx="36">
                  <c:v>131.00315989346876</c:v>
                </c:pt>
                <c:pt idx="37">
                  <c:v>138.76937682446564</c:v>
                </c:pt>
                <c:pt idx="38">
                  <c:v>131.40363267819407</c:v>
                </c:pt>
                <c:pt idx="39">
                  <c:v>133.62130547111681</c:v>
                </c:pt>
                <c:pt idx="40">
                  <c:v>134.54047464303324</c:v>
                </c:pt>
                <c:pt idx="41">
                  <c:v>139.5106388626948</c:v>
                </c:pt>
                <c:pt idx="42">
                  <c:v>135.92341247910147</c:v>
                </c:pt>
                <c:pt idx="43">
                  <c:v>137.31994917832466</c:v>
                </c:pt>
                <c:pt idx="44">
                  <c:v>141.51693419443637</c:v>
                </c:pt>
                <c:pt idx="45">
                  <c:v>142.15788992095071</c:v>
                </c:pt>
                <c:pt idx="46">
                  <c:v>136.39120859110938</c:v>
                </c:pt>
                <c:pt idx="47">
                  <c:v>140.40235298761877</c:v>
                </c:pt>
                <c:pt idx="48">
                  <c:v>143.05331884429671</c:v>
                </c:pt>
                <c:pt idx="49">
                  <c:v>139.86182807111871</c:v>
                </c:pt>
                <c:pt idx="50">
                  <c:v>146.16222493264152</c:v>
                </c:pt>
                <c:pt idx="51">
                  <c:v>142.77979907934451</c:v>
                </c:pt>
                <c:pt idx="52">
                  <c:v>151.40477575223488</c:v>
                </c:pt>
                <c:pt idx="53">
                  <c:v>152.12912991682691</c:v>
                </c:pt>
                <c:pt idx="54">
                  <c:v>155.1071975744598</c:v>
                </c:pt>
                <c:pt idx="55">
                  <c:v>150.08814835213474</c:v>
                </c:pt>
                <c:pt idx="56">
                  <c:v>145.50712162587581</c:v>
                </c:pt>
                <c:pt idx="57">
                  <c:v>144.73118037869091</c:v>
                </c:pt>
                <c:pt idx="58">
                  <c:v>142.99550527672065</c:v>
                </c:pt>
                <c:pt idx="59">
                  <c:v>135.73992903405835</c:v>
                </c:pt>
                <c:pt idx="60">
                  <c:v>137.96815578344791</c:v>
                </c:pt>
                <c:pt idx="61">
                  <c:v>139.85652761435486</c:v>
                </c:pt>
                <c:pt idx="62">
                  <c:v>140.60118927272828</c:v>
                </c:pt>
                <c:pt idx="63">
                  <c:v>143.70093426781133</c:v>
                </c:pt>
                <c:pt idx="64">
                  <c:v>143.53045603208579</c:v>
                </c:pt>
                <c:pt idx="65">
                  <c:v>146.43700803509722</c:v>
                </c:pt>
                <c:pt idx="66">
                  <c:v>142.2885470716767</c:v>
                </c:pt>
                <c:pt idx="67">
                  <c:v>147.88908032792182</c:v>
                </c:pt>
                <c:pt idx="68">
                  <c:v>151.5759708584996</c:v>
                </c:pt>
                <c:pt idx="69">
                  <c:v>154.42741741935103</c:v>
                </c:pt>
                <c:pt idx="70">
                  <c:v>158.41618393872585</c:v>
                </c:pt>
                <c:pt idx="71">
                  <c:v>162.70025520855631</c:v>
                </c:pt>
                <c:pt idx="72">
                  <c:v>162.56944742117844</c:v>
                </c:pt>
              </c:numCache>
            </c:numRef>
          </c:val>
          <c:smooth val="0"/>
          <c:extLst xmlns:c16r2="http://schemas.microsoft.com/office/drawing/2015/06/chart">
            <c:ext xmlns:c16="http://schemas.microsoft.com/office/drawing/2014/chart" uri="{C3380CC4-5D6E-409C-BE32-E72D297353CC}">
              <c16:uniqueId val="{00000001-853A-41D1-8094-703112C14BE9}"/>
            </c:ext>
          </c:extLst>
        </c:ser>
        <c:ser>
          <c:idx val="1"/>
          <c:order val="2"/>
          <c:tx>
            <c:strRef>
              <c:f>'16'!$C$3</c:f>
              <c:strCache>
                <c:ptCount val="1"/>
                <c:pt idx="0">
                  <c:v>Индекс потребительских отраслей</c:v>
                </c:pt>
              </c:strCache>
            </c:strRef>
          </c:tx>
          <c:spPr>
            <a:ln w="19050" cap="rnd">
              <a:solidFill>
                <a:srgbClr val="0088BB"/>
              </a:solidFill>
              <a:round/>
            </a:ln>
            <a:effectLst/>
          </c:spPr>
          <c:marker>
            <c:symbol val="none"/>
          </c:marker>
          <c:cat>
            <c:numRef>
              <c:f>'16'!$A$4:$A$77</c:f>
              <c:numCache>
                <c:formatCode>mmm\-yy</c:formatCode>
                <c:ptCount val="74"/>
                <c:pt idx="0">
                  <c:v>42917</c:v>
                </c:pt>
                <c:pt idx="1">
                  <c:v>42948</c:v>
                </c:pt>
                <c:pt idx="2">
                  <c:v>42979</c:v>
                </c:pt>
                <c:pt idx="3">
                  <c:v>43009</c:v>
                </c:pt>
                <c:pt idx="4">
                  <c:v>43040</c:v>
                </c:pt>
                <c:pt idx="5">
                  <c:v>43070</c:v>
                </c:pt>
                <c:pt idx="6">
                  <c:v>43101</c:v>
                </c:pt>
                <c:pt idx="7">
                  <c:v>43132</c:v>
                </c:pt>
                <c:pt idx="8">
                  <c:v>43160</c:v>
                </c:pt>
                <c:pt idx="9">
                  <c:v>43191</c:v>
                </c:pt>
                <c:pt idx="10">
                  <c:v>43221</c:v>
                </c:pt>
                <c:pt idx="11">
                  <c:v>43252</c:v>
                </c:pt>
                <c:pt idx="12">
                  <c:v>43282</c:v>
                </c:pt>
                <c:pt idx="13">
                  <c:v>43313</c:v>
                </c:pt>
                <c:pt idx="14">
                  <c:v>43344</c:v>
                </c:pt>
                <c:pt idx="15">
                  <c:v>43374</c:v>
                </c:pt>
                <c:pt idx="16">
                  <c:v>43405</c:v>
                </c:pt>
                <c:pt idx="17">
                  <c:v>43435</c:v>
                </c:pt>
                <c:pt idx="18">
                  <c:v>43466</c:v>
                </c:pt>
                <c:pt idx="19">
                  <c:v>43497</c:v>
                </c:pt>
                <c:pt idx="20">
                  <c:v>43525</c:v>
                </c:pt>
                <c:pt idx="21">
                  <c:v>43556</c:v>
                </c:pt>
                <c:pt idx="22">
                  <c:v>43586</c:v>
                </c:pt>
                <c:pt idx="23">
                  <c:v>43617</c:v>
                </c:pt>
                <c:pt idx="24">
                  <c:v>43647</c:v>
                </c:pt>
                <c:pt idx="25">
                  <c:v>43678</c:v>
                </c:pt>
                <c:pt idx="26">
                  <c:v>43709</c:v>
                </c:pt>
                <c:pt idx="27">
                  <c:v>43739</c:v>
                </c:pt>
                <c:pt idx="28">
                  <c:v>43770</c:v>
                </c:pt>
                <c:pt idx="29">
                  <c:v>43800</c:v>
                </c:pt>
                <c:pt idx="30">
                  <c:v>43831</c:v>
                </c:pt>
                <c:pt idx="31">
                  <c:v>43862</c:v>
                </c:pt>
                <c:pt idx="32">
                  <c:v>43891</c:v>
                </c:pt>
                <c:pt idx="33">
                  <c:v>43922</c:v>
                </c:pt>
                <c:pt idx="34">
                  <c:v>43952</c:v>
                </c:pt>
                <c:pt idx="35">
                  <c:v>43983</c:v>
                </c:pt>
                <c:pt idx="36">
                  <c:v>44013</c:v>
                </c:pt>
                <c:pt idx="37">
                  <c:v>44044</c:v>
                </c:pt>
                <c:pt idx="38">
                  <c:v>44075</c:v>
                </c:pt>
                <c:pt idx="39">
                  <c:v>44105</c:v>
                </c:pt>
                <c:pt idx="40">
                  <c:v>44136</c:v>
                </c:pt>
                <c:pt idx="41">
                  <c:v>44166</c:v>
                </c:pt>
                <c:pt idx="42">
                  <c:v>44197</c:v>
                </c:pt>
                <c:pt idx="43">
                  <c:v>44228</c:v>
                </c:pt>
                <c:pt idx="44">
                  <c:v>44256</c:v>
                </c:pt>
                <c:pt idx="45">
                  <c:v>44287</c:v>
                </c:pt>
                <c:pt idx="46">
                  <c:v>44317</c:v>
                </c:pt>
                <c:pt idx="47">
                  <c:v>44348</c:v>
                </c:pt>
                <c:pt idx="48">
                  <c:v>44378</c:v>
                </c:pt>
                <c:pt idx="49">
                  <c:v>44409</c:v>
                </c:pt>
                <c:pt idx="50">
                  <c:v>44440</c:v>
                </c:pt>
                <c:pt idx="51">
                  <c:v>44470</c:v>
                </c:pt>
                <c:pt idx="52">
                  <c:v>44501</c:v>
                </c:pt>
                <c:pt idx="53">
                  <c:v>44531</c:v>
                </c:pt>
                <c:pt idx="54">
                  <c:v>44562</c:v>
                </c:pt>
                <c:pt idx="55">
                  <c:v>44593</c:v>
                </c:pt>
                <c:pt idx="56">
                  <c:v>44621</c:v>
                </c:pt>
                <c:pt idx="57">
                  <c:v>44652</c:v>
                </c:pt>
                <c:pt idx="58">
                  <c:v>44682</c:v>
                </c:pt>
                <c:pt idx="59">
                  <c:v>44713</c:v>
                </c:pt>
                <c:pt idx="60">
                  <c:v>44743</c:v>
                </c:pt>
                <c:pt idx="61">
                  <c:v>44774</c:v>
                </c:pt>
                <c:pt idx="62">
                  <c:v>44805</c:v>
                </c:pt>
                <c:pt idx="63">
                  <c:v>44835</c:v>
                </c:pt>
                <c:pt idx="64">
                  <c:v>44866</c:v>
                </c:pt>
                <c:pt idx="65">
                  <c:v>44896</c:v>
                </c:pt>
                <c:pt idx="66">
                  <c:v>44927</c:v>
                </c:pt>
                <c:pt idx="67">
                  <c:v>44958</c:v>
                </c:pt>
                <c:pt idx="68">
                  <c:v>44986</c:v>
                </c:pt>
                <c:pt idx="69">
                  <c:v>45017</c:v>
                </c:pt>
                <c:pt idx="70">
                  <c:v>45047</c:v>
                </c:pt>
                <c:pt idx="71">
                  <c:v>45078</c:v>
                </c:pt>
                <c:pt idx="72">
                  <c:v>45108</c:v>
                </c:pt>
              </c:numCache>
            </c:numRef>
          </c:cat>
          <c:val>
            <c:numRef>
              <c:f>'16'!$C$4:$C$77</c:f>
              <c:numCache>
                <c:formatCode>0.00</c:formatCode>
                <c:ptCount val="74"/>
                <c:pt idx="0">
                  <c:v>111.68893784156835</c:v>
                </c:pt>
                <c:pt idx="1">
                  <c:v>112.84152893554524</c:v>
                </c:pt>
                <c:pt idx="2">
                  <c:v>112.49628778388048</c:v>
                </c:pt>
                <c:pt idx="3">
                  <c:v>113.0100675730213</c:v>
                </c:pt>
                <c:pt idx="4">
                  <c:v>113.58752939452749</c:v>
                </c:pt>
                <c:pt idx="5">
                  <c:v>113.51501028983012</c:v>
                </c:pt>
                <c:pt idx="6">
                  <c:v>115.33641921931354</c:v>
                </c:pt>
                <c:pt idx="7">
                  <c:v>114.45512494842652</c:v>
                </c:pt>
                <c:pt idx="8">
                  <c:v>115.99668613192806</c:v>
                </c:pt>
                <c:pt idx="9">
                  <c:v>114.72589186479205</c:v>
                </c:pt>
                <c:pt idx="10">
                  <c:v>117.32583582081043</c:v>
                </c:pt>
                <c:pt idx="11">
                  <c:v>117.26207968461127</c:v>
                </c:pt>
                <c:pt idx="12">
                  <c:v>116.23294187540895</c:v>
                </c:pt>
                <c:pt idx="13">
                  <c:v>118.04021181548467</c:v>
                </c:pt>
                <c:pt idx="14">
                  <c:v>115.33848304702528</c:v>
                </c:pt>
                <c:pt idx="15">
                  <c:v>117.17520008255826</c:v>
                </c:pt>
                <c:pt idx="16">
                  <c:v>116.96142136164758</c:v>
                </c:pt>
                <c:pt idx="17">
                  <c:v>116.01118733756208</c:v>
                </c:pt>
                <c:pt idx="18">
                  <c:v>117.58449920687491</c:v>
                </c:pt>
                <c:pt idx="19">
                  <c:v>117.84735871900354</c:v>
                </c:pt>
                <c:pt idx="20">
                  <c:v>117.65691472065217</c:v>
                </c:pt>
                <c:pt idx="21">
                  <c:v>121.48107000488724</c:v>
                </c:pt>
                <c:pt idx="22">
                  <c:v>121.29508526595276</c:v>
                </c:pt>
                <c:pt idx="23">
                  <c:v>120.74107955728883</c:v>
                </c:pt>
                <c:pt idx="24">
                  <c:v>121.0716072179187</c:v>
                </c:pt>
                <c:pt idx="25">
                  <c:v>120.74370947477871</c:v>
                </c:pt>
                <c:pt idx="26">
                  <c:v>123.4380362462699</c:v>
                </c:pt>
                <c:pt idx="27">
                  <c:v>123.38520177081899</c:v>
                </c:pt>
                <c:pt idx="28">
                  <c:v>123.2018177623475</c:v>
                </c:pt>
                <c:pt idx="29">
                  <c:v>122.4645097772997</c:v>
                </c:pt>
                <c:pt idx="30">
                  <c:v>121.5612754423852</c:v>
                </c:pt>
                <c:pt idx="31">
                  <c:v>123.14196204415369</c:v>
                </c:pt>
                <c:pt idx="32">
                  <c:v>122.96048170869243</c:v>
                </c:pt>
                <c:pt idx="33">
                  <c:v>115.22232499418106</c:v>
                </c:pt>
                <c:pt idx="34">
                  <c:v>121.37639312568793</c:v>
                </c:pt>
                <c:pt idx="35">
                  <c:v>124.52979730641947</c:v>
                </c:pt>
                <c:pt idx="36">
                  <c:v>125.68722018768366</c:v>
                </c:pt>
                <c:pt idx="37">
                  <c:v>126.30933056176249</c:v>
                </c:pt>
                <c:pt idx="38">
                  <c:v>128.10082907789743</c:v>
                </c:pt>
                <c:pt idx="39">
                  <c:v>126.44681787902987</c:v>
                </c:pt>
                <c:pt idx="40">
                  <c:v>128.04789259494461</c:v>
                </c:pt>
                <c:pt idx="41">
                  <c:v>130.14276513620416</c:v>
                </c:pt>
                <c:pt idx="42">
                  <c:v>131.40699815669069</c:v>
                </c:pt>
                <c:pt idx="43">
                  <c:v>129.97568961807414</c:v>
                </c:pt>
                <c:pt idx="44">
                  <c:v>130.31680586235404</c:v>
                </c:pt>
                <c:pt idx="45">
                  <c:v>132.24684020303371</c:v>
                </c:pt>
                <c:pt idx="46">
                  <c:v>132.32135160012317</c:v>
                </c:pt>
                <c:pt idx="47">
                  <c:v>132.97023949195633</c:v>
                </c:pt>
                <c:pt idx="48">
                  <c:v>133.77815000147231</c:v>
                </c:pt>
                <c:pt idx="49">
                  <c:v>133.94836371986293</c:v>
                </c:pt>
                <c:pt idx="50">
                  <c:v>132.2349691581037</c:v>
                </c:pt>
                <c:pt idx="51">
                  <c:v>134.99072093911397</c:v>
                </c:pt>
                <c:pt idx="52">
                  <c:v>136.77758370736984</c:v>
                </c:pt>
                <c:pt idx="53">
                  <c:v>138.96257263681895</c:v>
                </c:pt>
                <c:pt idx="54">
                  <c:v>138.01780173873351</c:v>
                </c:pt>
                <c:pt idx="55">
                  <c:v>138.72404349050237</c:v>
                </c:pt>
                <c:pt idx="56">
                  <c:v>132.88708706439832</c:v>
                </c:pt>
                <c:pt idx="57">
                  <c:v>131.10359481510005</c:v>
                </c:pt>
                <c:pt idx="58">
                  <c:v>130.36547717405313</c:v>
                </c:pt>
                <c:pt idx="59">
                  <c:v>129.58542238951557</c:v>
                </c:pt>
                <c:pt idx="60">
                  <c:v>129.30371218459143</c:v>
                </c:pt>
                <c:pt idx="61">
                  <c:v>130.18368004397831</c:v>
                </c:pt>
                <c:pt idx="62">
                  <c:v>131.56307575340949</c:v>
                </c:pt>
                <c:pt idx="63">
                  <c:v>131.54416121513012</c:v>
                </c:pt>
                <c:pt idx="64">
                  <c:v>130.98759839054682</c:v>
                </c:pt>
                <c:pt idx="65">
                  <c:v>131.26422966616042</c:v>
                </c:pt>
                <c:pt idx="66">
                  <c:v>132.74122759615102</c:v>
                </c:pt>
                <c:pt idx="67">
                  <c:v>134.07227044691658</c:v>
                </c:pt>
                <c:pt idx="68">
                  <c:v>135.6492107324737</c:v>
                </c:pt>
                <c:pt idx="69">
                  <c:v>136.62252434671512</c:v>
                </c:pt>
                <c:pt idx="70">
                  <c:v>139.03429976206382</c:v>
                </c:pt>
                <c:pt idx="71">
                  <c:v>139.74001595040949</c:v>
                </c:pt>
                <c:pt idx="72">
                  <c:v>141.76963487601412</c:v>
                </c:pt>
              </c:numCache>
            </c:numRef>
          </c:val>
          <c:smooth val="0"/>
          <c:extLst xmlns:c16r2="http://schemas.microsoft.com/office/drawing/2015/06/chart">
            <c:ext xmlns:c16="http://schemas.microsoft.com/office/drawing/2014/chart" uri="{C3380CC4-5D6E-409C-BE32-E72D297353CC}">
              <c16:uniqueId val="{00000002-853A-41D1-8094-703112C14BE9}"/>
            </c:ext>
          </c:extLst>
        </c:ser>
        <c:ser>
          <c:idx val="2"/>
          <c:order val="3"/>
          <c:tx>
            <c:strRef>
              <c:f>'16'!$D$3</c:f>
              <c:strCache>
                <c:ptCount val="1"/>
                <c:pt idx="0">
                  <c:v>Индекс промежуточных отраслей</c:v>
                </c:pt>
              </c:strCache>
            </c:strRef>
          </c:tx>
          <c:spPr>
            <a:ln w="19050" cap="rnd">
              <a:solidFill>
                <a:srgbClr val="77787B"/>
              </a:solidFill>
              <a:round/>
            </a:ln>
            <a:effectLst/>
          </c:spPr>
          <c:marker>
            <c:symbol val="none"/>
          </c:marker>
          <c:cat>
            <c:numRef>
              <c:f>'16'!$A$4:$A$77</c:f>
              <c:numCache>
                <c:formatCode>mmm\-yy</c:formatCode>
                <c:ptCount val="74"/>
                <c:pt idx="0">
                  <c:v>42917</c:v>
                </c:pt>
                <c:pt idx="1">
                  <c:v>42948</c:v>
                </c:pt>
                <c:pt idx="2">
                  <c:v>42979</c:v>
                </c:pt>
                <c:pt idx="3">
                  <c:v>43009</c:v>
                </c:pt>
                <c:pt idx="4">
                  <c:v>43040</c:v>
                </c:pt>
                <c:pt idx="5">
                  <c:v>43070</c:v>
                </c:pt>
                <c:pt idx="6">
                  <c:v>43101</c:v>
                </c:pt>
                <c:pt idx="7">
                  <c:v>43132</c:v>
                </c:pt>
                <c:pt idx="8">
                  <c:v>43160</c:v>
                </c:pt>
                <c:pt idx="9">
                  <c:v>43191</c:v>
                </c:pt>
                <c:pt idx="10">
                  <c:v>43221</c:v>
                </c:pt>
                <c:pt idx="11">
                  <c:v>43252</c:v>
                </c:pt>
                <c:pt idx="12">
                  <c:v>43282</c:v>
                </c:pt>
                <c:pt idx="13">
                  <c:v>43313</c:v>
                </c:pt>
                <c:pt idx="14">
                  <c:v>43344</c:v>
                </c:pt>
                <c:pt idx="15">
                  <c:v>43374</c:v>
                </c:pt>
                <c:pt idx="16">
                  <c:v>43405</c:v>
                </c:pt>
                <c:pt idx="17">
                  <c:v>43435</c:v>
                </c:pt>
                <c:pt idx="18">
                  <c:v>43466</c:v>
                </c:pt>
                <c:pt idx="19">
                  <c:v>43497</c:v>
                </c:pt>
                <c:pt idx="20">
                  <c:v>43525</c:v>
                </c:pt>
                <c:pt idx="21">
                  <c:v>43556</c:v>
                </c:pt>
                <c:pt idx="22">
                  <c:v>43586</c:v>
                </c:pt>
                <c:pt idx="23">
                  <c:v>43617</c:v>
                </c:pt>
                <c:pt idx="24">
                  <c:v>43647</c:v>
                </c:pt>
                <c:pt idx="25">
                  <c:v>43678</c:v>
                </c:pt>
                <c:pt idx="26">
                  <c:v>43709</c:v>
                </c:pt>
                <c:pt idx="27">
                  <c:v>43739</c:v>
                </c:pt>
                <c:pt idx="28">
                  <c:v>43770</c:v>
                </c:pt>
                <c:pt idx="29">
                  <c:v>43800</c:v>
                </c:pt>
                <c:pt idx="30">
                  <c:v>43831</c:v>
                </c:pt>
                <c:pt idx="31">
                  <c:v>43862</c:v>
                </c:pt>
                <c:pt idx="32">
                  <c:v>43891</c:v>
                </c:pt>
                <c:pt idx="33">
                  <c:v>43922</c:v>
                </c:pt>
                <c:pt idx="34">
                  <c:v>43952</c:v>
                </c:pt>
                <c:pt idx="35">
                  <c:v>43983</c:v>
                </c:pt>
                <c:pt idx="36">
                  <c:v>44013</c:v>
                </c:pt>
                <c:pt idx="37">
                  <c:v>44044</c:v>
                </c:pt>
                <c:pt idx="38">
                  <c:v>44075</c:v>
                </c:pt>
                <c:pt idx="39">
                  <c:v>44105</c:v>
                </c:pt>
                <c:pt idx="40">
                  <c:v>44136</c:v>
                </c:pt>
                <c:pt idx="41">
                  <c:v>44166</c:v>
                </c:pt>
                <c:pt idx="42">
                  <c:v>44197</c:v>
                </c:pt>
                <c:pt idx="43">
                  <c:v>44228</c:v>
                </c:pt>
                <c:pt idx="44">
                  <c:v>44256</c:v>
                </c:pt>
                <c:pt idx="45">
                  <c:v>44287</c:v>
                </c:pt>
                <c:pt idx="46">
                  <c:v>44317</c:v>
                </c:pt>
                <c:pt idx="47">
                  <c:v>44348</c:v>
                </c:pt>
                <c:pt idx="48">
                  <c:v>44378</c:v>
                </c:pt>
                <c:pt idx="49">
                  <c:v>44409</c:v>
                </c:pt>
                <c:pt idx="50">
                  <c:v>44440</c:v>
                </c:pt>
                <c:pt idx="51">
                  <c:v>44470</c:v>
                </c:pt>
                <c:pt idx="52">
                  <c:v>44501</c:v>
                </c:pt>
                <c:pt idx="53">
                  <c:v>44531</c:v>
                </c:pt>
                <c:pt idx="54">
                  <c:v>44562</c:v>
                </c:pt>
                <c:pt idx="55">
                  <c:v>44593</c:v>
                </c:pt>
                <c:pt idx="56">
                  <c:v>44621</c:v>
                </c:pt>
                <c:pt idx="57">
                  <c:v>44652</c:v>
                </c:pt>
                <c:pt idx="58">
                  <c:v>44682</c:v>
                </c:pt>
                <c:pt idx="59">
                  <c:v>44713</c:v>
                </c:pt>
                <c:pt idx="60">
                  <c:v>44743</c:v>
                </c:pt>
                <c:pt idx="61">
                  <c:v>44774</c:v>
                </c:pt>
                <c:pt idx="62">
                  <c:v>44805</c:v>
                </c:pt>
                <c:pt idx="63">
                  <c:v>44835</c:v>
                </c:pt>
                <c:pt idx="64">
                  <c:v>44866</c:v>
                </c:pt>
                <c:pt idx="65">
                  <c:v>44896</c:v>
                </c:pt>
                <c:pt idx="66">
                  <c:v>44927</c:v>
                </c:pt>
                <c:pt idx="67">
                  <c:v>44958</c:v>
                </c:pt>
                <c:pt idx="68">
                  <c:v>44986</c:v>
                </c:pt>
                <c:pt idx="69">
                  <c:v>45017</c:v>
                </c:pt>
                <c:pt idx="70">
                  <c:v>45047</c:v>
                </c:pt>
                <c:pt idx="71">
                  <c:v>45078</c:v>
                </c:pt>
                <c:pt idx="72">
                  <c:v>45108</c:v>
                </c:pt>
              </c:numCache>
            </c:numRef>
          </c:cat>
          <c:val>
            <c:numRef>
              <c:f>'16'!$D$4:$D$77</c:f>
              <c:numCache>
                <c:formatCode>0.00</c:formatCode>
                <c:ptCount val="74"/>
                <c:pt idx="0">
                  <c:v>107.24035264287264</c:v>
                </c:pt>
                <c:pt idx="1">
                  <c:v>108.25908317250656</c:v>
                </c:pt>
                <c:pt idx="2">
                  <c:v>108.64526729558177</c:v>
                </c:pt>
                <c:pt idx="3">
                  <c:v>106.66367500567182</c:v>
                </c:pt>
                <c:pt idx="4">
                  <c:v>108.53522880709683</c:v>
                </c:pt>
                <c:pt idx="5">
                  <c:v>110.2249842338133</c:v>
                </c:pt>
                <c:pt idx="6">
                  <c:v>108.8149724304114</c:v>
                </c:pt>
                <c:pt idx="7">
                  <c:v>108.7331181869335</c:v>
                </c:pt>
                <c:pt idx="8">
                  <c:v>109.59053888876117</c:v>
                </c:pt>
                <c:pt idx="9">
                  <c:v>109.16277800709405</c:v>
                </c:pt>
                <c:pt idx="10">
                  <c:v>112.04966423769113</c:v>
                </c:pt>
                <c:pt idx="11">
                  <c:v>110.11264703031006</c:v>
                </c:pt>
                <c:pt idx="12">
                  <c:v>110.80156192688288</c:v>
                </c:pt>
                <c:pt idx="13">
                  <c:v>108.73711595218273</c:v>
                </c:pt>
                <c:pt idx="14">
                  <c:v>110.04238630605492</c:v>
                </c:pt>
                <c:pt idx="15">
                  <c:v>110.24827121639005</c:v>
                </c:pt>
                <c:pt idx="16">
                  <c:v>110.9672692964633</c:v>
                </c:pt>
                <c:pt idx="17">
                  <c:v>110.28844875714476</c:v>
                </c:pt>
                <c:pt idx="18">
                  <c:v>112.60815204300796</c:v>
                </c:pt>
                <c:pt idx="19">
                  <c:v>112.46463227056076</c:v>
                </c:pt>
                <c:pt idx="20">
                  <c:v>110.23977596523544</c:v>
                </c:pt>
                <c:pt idx="21">
                  <c:v>111.98919803829659</c:v>
                </c:pt>
                <c:pt idx="22">
                  <c:v>112.1161270849595</c:v>
                </c:pt>
                <c:pt idx="23">
                  <c:v>113.09727862125072</c:v>
                </c:pt>
                <c:pt idx="24">
                  <c:v>113.04021052231803</c:v>
                </c:pt>
                <c:pt idx="25">
                  <c:v>115.26166872718152</c:v>
                </c:pt>
                <c:pt idx="26">
                  <c:v>113.39731090320512</c:v>
                </c:pt>
                <c:pt idx="27">
                  <c:v>114.61742885726881</c:v>
                </c:pt>
                <c:pt idx="28">
                  <c:v>113.13535733524959</c:v>
                </c:pt>
                <c:pt idx="29">
                  <c:v>113.77759832253771</c:v>
                </c:pt>
                <c:pt idx="30">
                  <c:v>114.40684657276583</c:v>
                </c:pt>
                <c:pt idx="31">
                  <c:v>115.18471174613391</c:v>
                </c:pt>
                <c:pt idx="32">
                  <c:v>115.31264023410914</c:v>
                </c:pt>
                <c:pt idx="33">
                  <c:v>108.18202624732776</c:v>
                </c:pt>
                <c:pt idx="34">
                  <c:v>106.73503511537052</c:v>
                </c:pt>
                <c:pt idx="35">
                  <c:v>107.5640716839287</c:v>
                </c:pt>
                <c:pt idx="36">
                  <c:v>109.86088776374008</c:v>
                </c:pt>
                <c:pt idx="37">
                  <c:v>110.15752194523263</c:v>
                </c:pt>
                <c:pt idx="38">
                  <c:v>110.73499913548326</c:v>
                </c:pt>
                <c:pt idx="39">
                  <c:v>110.6506462887246</c:v>
                </c:pt>
                <c:pt idx="40">
                  <c:v>110.89710851633939</c:v>
                </c:pt>
                <c:pt idx="41">
                  <c:v>111.60251419456525</c:v>
                </c:pt>
                <c:pt idx="42">
                  <c:v>111.83048675790235</c:v>
                </c:pt>
                <c:pt idx="43">
                  <c:v>113.02611839981451</c:v>
                </c:pt>
                <c:pt idx="44">
                  <c:v>114.0006736234445</c:v>
                </c:pt>
                <c:pt idx="45">
                  <c:v>115.56120128847975</c:v>
                </c:pt>
                <c:pt idx="46">
                  <c:v>115.87302697791935</c:v>
                </c:pt>
                <c:pt idx="47">
                  <c:v>115.88052278776163</c:v>
                </c:pt>
                <c:pt idx="48">
                  <c:v>114.28321568243351</c:v>
                </c:pt>
                <c:pt idx="49">
                  <c:v>115.11914839604663</c:v>
                </c:pt>
                <c:pt idx="50">
                  <c:v>116.88086359724915</c:v>
                </c:pt>
                <c:pt idx="51">
                  <c:v>117.91668457332352</c:v>
                </c:pt>
                <c:pt idx="52">
                  <c:v>119.05504822804053</c:v>
                </c:pt>
                <c:pt idx="53">
                  <c:v>119.43783425065388</c:v>
                </c:pt>
                <c:pt idx="54">
                  <c:v>120.11795406367843</c:v>
                </c:pt>
                <c:pt idx="55">
                  <c:v>119.67220323838974</c:v>
                </c:pt>
                <c:pt idx="56">
                  <c:v>112.55798008913018</c:v>
                </c:pt>
                <c:pt idx="57">
                  <c:v>110.01070401645481</c:v>
                </c:pt>
                <c:pt idx="58">
                  <c:v>111.3949302339992</c:v>
                </c:pt>
                <c:pt idx="59">
                  <c:v>112.39896897634223</c:v>
                </c:pt>
                <c:pt idx="60">
                  <c:v>114.85839415766588</c:v>
                </c:pt>
                <c:pt idx="61">
                  <c:v>114.40524746666614</c:v>
                </c:pt>
                <c:pt idx="62">
                  <c:v>115.36970833304183</c:v>
                </c:pt>
                <c:pt idx="63">
                  <c:v>115.76188910399088</c:v>
                </c:pt>
                <c:pt idx="64">
                  <c:v>116.02704088414578</c:v>
                </c:pt>
                <c:pt idx="65">
                  <c:v>116.61900997342487</c:v>
                </c:pt>
                <c:pt idx="66">
                  <c:v>116.53855494778421</c:v>
                </c:pt>
                <c:pt idx="67">
                  <c:v>117.68691301562428</c:v>
                </c:pt>
                <c:pt idx="68">
                  <c:v>118.70734259548914</c:v>
                </c:pt>
                <c:pt idx="69">
                  <c:v>120.1998083071563</c:v>
                </c:pt>
                <c:pt idx="70">
                  <c:v>119.30620782982314</c:v>
                </c:pt>
                <c:pt idx="71">
                  <c:v>118.38512271640154</c:v>
                </c:pt>
                <c:pt idx="72">
                  <c:v>118.44039182097208</c:v>
                </c:pt>
              </c:numCache>
            </c:numRef>
          </c:val>
          <c:smooth val="0"/>
          <c:extLst xmlns:c16r2="http://schemas.microsoft.com/office/drawing/2015/06/chart">
            <c:ext xmlns:c16="http://schemas.microsoft.com/office/drawing/2014/chart" uri="{C3380CC4-5D6E-409C-BE32-E72D297353CC}">
              <c16:uniqueId val="{00000003-853A-41D1-8094-703112C14BE9}"/>
            </c:ext>
          </c:extLst>
        </c:ser>
        <c:dLbls>
          <c:showLegendKey val="0"/>
          <c:showVal val="0"/>
          <c:showCatName val="0"/>
          <c:showSerName val="0"/>
          <c:showPercent val="0"/>
          <c:showBubbleSize val="0"/>
        </c:dLbls>
        <c:smooth val="0"/>
        <c:axId val="873224288"/>
        <c:axId val="873235168"/>
      </c:lineChart>
      <c:dateAx>
        <c:axId val="873224288"/>
        <c:scaling>
          <c:orientation val="minMax"/>
          <c:max val="45108"/>
        </c:scaling>
        <c:delete val="0"/>
        <c:axPos val="b"/>
        <c:numFmt formatCode="mmm\-yy" sourceLinked="1"/>
        <c:majorTickMark val="out"/>
        <c:minorTickMark val="none"/>
        <c:tickLblPos val="nextTo"/>
        <c:spPr>
          <a:noFill/>
          <a:ln w="9525" cap="flat" cmpd="sng" algn="ctr">
            <a:solidFill>
              <a:schemeClr val="bg1">
                <a:lumMod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873235168"/>
        <c:crosses val="autoZero"/>
        <c:auto val="1"/>
        <c:lblOffset val="100"/>
        <c:baseTimeUnit val="months"/>
        <c:majorUnit val="4"/>
        <c:majorTimeUnit val="months"/>
      </c:dateAx>
      <c:valAx>
        <c:axId val="873235168"/>
        <c:scaling>
          <c:orientation val="minMax"/>
          <c:max val="190"/>
          <c:min val="100"/>
        </c:scaling>
        <c:delete val="0"/>
        <c:axPos val="l"/>
        <c:majorGridlines>
          <c:spPr>
            <a:ln w="9525" cap="flat" cmpd="sng" algn="ctr">
              <a:solidFill>
                <a:schemeClr val="bg1">
                  <a:lumMod val="95000"/>
                </a:schemeClr>
              </a:solidFill>
              <a:round/>
            </a:ln>
            <a:effectLst/>
          </c:spPr>
        </c:majorGridlines>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873224288"/>
        <c:crosses val="autoZero"/>
        <c:crossBetween val="between"/>
        <c:majorUnit val="10"/>
      </c:valAx>
      <c:spPr>
        <a:noFill/>
        <a:ln>
          <a:noFill/>
        </a:ln>
        <a:effectLst/>
      </c:spPr>
    </c:plotArea>
    <c:legend>
      <c:legendPos val="r"/>
      <c:layout>
        <c:manualLayout>
          <c:xMode val="edge"/>
          <c:yMode val="edge"/>
          <c:x val="0"/>
          <c:y val="0.74395202966396445"/>
          <c:w val="1"/>
          <c:h val="0.2560479703360356"/>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0050258819432743E-2"/>
          <c:y val="3.5670755000032889E-2"/>
          <c:w val="0.89853855224805224"/>
          <c:h val="0.73986491027622836"/>
        </c:manualLayout>
      </c:layout>
      <c:barChart>
        <c:barDir val="col"/>
        <c:grouping val="clustered"/>
        <c:varyColors val="0"/>
        <c:ser>
          <c:idx val="0"/>
          <c:order val="0"/>
          <c:tx>
            <c:strRef>
              <c:f>'17'!$B$4</c:f>
              <c:strCache>
                <c:ptCount val="1"/>
                <c:pt idx="0">
                  <c:v>2019 </c:v>
                </c:pt>
              </c:strCache>
            </c:strRef>
          </c:tx>
          <c:spPr>
            <a:solidFill>
              <a:srgbClr val="EE1133"/>
            </a:solidFill>
          </c:spPr>
          <c:invertIfNegative val="0"/>
          <c:cat>
            <c:strRef>
              <c:f>'17'!$A$5:$A$8</c:f>
              <c:strCache>
                <c:ptCount val="4"/>
                <c:pt idx="0">
                  <c:v>1 кв.</c:v>
                </c:pt>
                <c:pt idx="1">
                  <c:v>2 кв.</c:v>
                </c:pt>
                <c:pt idx="2">
                  <c:v>3 кв.</c:v>
                </c:pt>
                <c:pt idx="3">
                  <c:v>4 кв.</c:v>
                </c:pt>
              </c:strCache>
            </c:strRef>
          </c:cat>
          <c:val>
            <c:numRef>
              <c:f>'17'!$B$5:$B$8</c:f>
              <c:numCache>
                <c:formatCode>0.000_ ;\-0.000\ </c:formatCode>
                <c:ptCount val="4"/>
                <c:pt idx="0">
                  <c:v>10.372039390785227</c:v>
                </c:pt>
                <c:pt idx="1">
                  <c:v>10.446295971951283</c:v>
                </c:pt>
                <c:pt idx="2">
                  <c:v>10.493152765851882</c:v>
                </c:pt>
                <c:pt idx="3">
                  <c:v>10.617921187036327</c:v>
                </c:pt>
              </c:numCache>
            </c:numRef>
          </c:val>
          <c:extLst xmlns:c16r2="http://schemas.microsoft.com/office/drawing/2015/06/chart">
            <c:ext xmlns:c16="http://schemas.microsoft.com/office/drawing/2014/chart" uri="{C3380CC4-5D6E-409C-BE32-E72D297353CC}">
              <c16:uniqueId val="{00000000-EBAF-4969-9ADE-3932804A57B6}"/>
            </c:ext>
          </c:extLst>
        </c:ser>
        <c:ser>
          <c:idx val="1"/>
          <c:order val="1"/>
          <c:tx>
            <c:strRef>
              <c:f>'17'!$C$4</c:f>
              <c:strCache>
                <c:ptCount val="1"/>
                <c:pt idx="0">
                  <c:v>2020 </c:v>
                </c:pt>
              </c:strCache>
            </c:strRef>
          </c:tx>
          <c:spPr>
            <a:solidFill>
              <a:srgbClr val="77787B"/>
            </a:solidFill>
          </c:spPr>
          <c:invertIfNegative val="0"/>
          <c:cat>
            <c:strRef>
              <c:f>'17'!$A$5:$A$8</c:f>
              <c:strCache>
                <c:ptCount val="4"/>
                <c:pt idx="0">
                  <c:v>1 кв.</c:v>
                </c:pt>
                <c:pt idx="1">
                  <c:v>2 кв.</c:v>
                </c:pt>
                <c:pt idx="2">
                  <c:v>3 кв.</c:v>
                </c:pt>
                <c:pt idx="3">
                  <c:v>4 кв.</c:v>
                </c:pt>
              </c:strCache>
            </c:strRef>
          </c:cat>
          <c:val>
            <c:numRef>
              <c:f>'17'!$C$5:$C$8</c:f>
              <c:numCache>
                <c:formatCode>0.000_ ;\-0.000\ </c:formatCode>
                <c:ptCount val="4"/>
                <c:pt idx="0">
                  <c:v>10.666514423592588</c:v>
                </c:pt>
                <c:pt idx="1">
                  <c:v>8.2154971789091533</c:v>
                </c:pt>
                <c:pt idx="2">
                  <c:v>10.032723511061132</c:v>
                </c:pt>
                <c:pt idx="3">
                  <c:v>10.23250601154461</c:v>
                </c:pt>
              </c:numCache>
            </c:numRef>
          </c:val>
          <c:extLst xmlns:c16r2="http://schemas.microsoft.com/office/drawing/2015/06/chart">
            <c:ext xmlns:c16="http://schemas.microsoft.com/office/drawing/2014/chart" uri="{C3380CC4-5D6E-409C-BE32-E72D297353CC}">
              <c16:uniqueId val="{00000001-EBAF-4969-9ADE-3932804A57B6}"/>
            </c:ext>
          </c:extLst>
        </c:ser>
        <c:ser>
          <c:idx val="2"/>
          <c:order val="2"/>
          <c:tx>
            <c:strRef>
              <c:f>'17'!$D$4</c:f>
              <c:strCache>
                <c:ptCount val="1"/>
                <c:pt idx="0">
                  <c:v>2021 </c:v>
                </c:pt>
              </c:strCache>
            </c:strRef>
          </c:tx>
          <c:spPr>
            <a:solidFill>
              <a:srgbClr val="0088BB"/>
            </a:solidFill>
          </c:spPr>
          <c:invertIfNegative val="0"/>
          <c:cat>
            <c:strRef>
              <c:f>'17'!$A$5:$A$8</c:f>
              <c:strCache>
                <c:ptCount val="4"/>
                <c:pt idx="0">
                  <c:v>1 кв.</c:v>
                </c:pt>
                <c:pt idx="1">
                  <c:v>2 кв.</c:v>
                </c:pt>
                <c:pt idx="2">
                  <c:v>3 кв.</c:v>
                </c:pt>
                <c:pt idx="3">
                  <c:v>4 кв.</c:v>
                </c:pt>
              </c:strCache>
            </c:strRef>
          </c:cat>
          <c:val>
            <c:numRef>
              <c:f>'17'!$D$5:$D$8</c:f>
              <c:numCache>
                <c:formatCode>0.000_ ;\-0.000\ </c:formatCode>
                <c:ptCount val="4"/>
                <c:pt idx="0">
                  <c:v>10.545554878643392</c:v>
                </c:pt>
                <c:pt idx="1">
                  <c:v>10.828207485942098</c:v>
                </c:pt>
                <c:pt idx="2">
                  <c:v>10.930253083094774</c:v>
                </c:pt>
                <c:pt idx="3">
                  <c:v>10.983251147821186</c:v>
                </c:pt>
              </c:numCache>
            </c:numRef>
          </c:val>
          <c:extLst xmlns:c16r2="http://schemas.microsoft.com/office/drawing/2015/06/chart">
            <c:ext xmlns:c16="http://schemas.microsoft.com/office/drawing/2014/chart" uri="{C3380CC4-5D6E-409C-BE32-E72D297353CC}">
              <c16:uniqueId val="{00000002-EBAF-4969-9ADE-3932804A57B6}"/>
            </c:ext>
          </c:extLst>
        </c:ser>
        <c:ser>
          <c:idx val="3"/>
          <c:order val="3"/>
          <c:tx>
            <c:strRef>
              <c:f>'17'!$E$4</c:f>
              <c:strCache>
                <c:ptCount val="1"/>
                <c:pt idx="0">
                  <c:v>2022 </c:v>
                </c:pt>
              </c:strCache>
            </c:strRef>
          </c:tx>
          <c:spPr>
            <a:solidFill>
              <a:srgbClr val="FFBB44"/>
            </a:solidFill>
          </c:spPr>
          <c:invertIfNegative val="0"/>
          <c:cat>
            <c:strRef>
              <c:f>'17'!$A$5:$A$8</c:f>
              <c:strCache>
                <c:ptCount val="4"/>
                <c:pt idx="0">
                  <c:v>1 кв.</c:v>
                </c:pt>
                <c:pt idx="1">
                  <c:v>2 кв.</c:v>
                </c:pt>
                <c:pt idx="2">
                  <c:v>3 кв.</c:v>
                </c:pt>
                <c:pt idx="3">
                  <c:v>4 кв.</c:v>
                </c:pt>
              </c:strCache>
            </c:strRef>
          </c:cat>
          <c:val>
            <c:numRef>
              <c:f>'17'!$E$5:$E$8</c:f>
              <c:numCache>
                <c:formatCode>0.000_ ;\-0.000\ </c:formatCode>
                <c:ptCount val="4"/>
                <c:pt idx="0">
                  <c:v>11.189155983440571</c:v>
                </c:pt>
                <c:pt idx="1">
                  <c:v>10.159600506691607</c:v>
                </c:pt>
                <c:pt idx="2">
                  <c:v>10.285924612522281</c:v>
                </c:pt>
                <c:pt idx="3">
                  <c:v>10.375612942939622</c:v>
                </c:pt>
              </c:numCache>
            </c:numRef>
          </c:val>
          <c:extLst xmlns:c16r2="http://schemas.microsoft.com/office/drawing/2015/06/chart">
            <c:ext xmlns:c16="http://schemas.microsoft.com/office/drawing/2014/chart" uri="{C3380CC4-5D6E-409C-BE32-E72D297353CC}">
              <c16:uniqueId val="{00000003-EBAF-4969-9ADE-3932804A57B6}"/>
            </c:ext>
          </c:extLst>
        </c:ser>
        <c:ser>
          <c:idx val="4"/>
          <c:order val="4"/>
          <c:tx>
            <c:strRef>
              <c:f>'17'!$F$4</c:f>
              <c:strCache>
                <c:ptCount val="1"/>
                <c:pt idx="0">
                  <c:v>2023 </c:v>
                </c:pt>
              </c:strCache>
            </c:strRef>
          </c:tx>
          <c:spPr>
            <a:solidFill>
              <a:srgbClr val="74A472"/>
            </a:solidFill>
          </c:spPr>
          <c:invertIfNegative val="0"/>
          <c:cat>
            <c:strRef>
              <c:f>'17'!$A$5:$A$8</c:f>
              <c:strCache>
                <c:ptCount val="4"/>
                <c:pt idx="0">
                  <c:v>1 кв.</c:v>
                </c:pt>
                <c:pt idx="1">
                  <c:v>2 кв.</c:v>
                </c:pt>
                <c:pt idx="2">
                  <c:v>3 кв.</c:v>
                </c:pt>
                <c:pt idx="3">
                  <c:v>4 кв.</c:v>
                </c:pt>
              </c:strCache>
            </c:strRef>
          </c:cat>
          <c:val>
            <c:numRef>
              <c:f>'17'!$F$5:$F$8</c:f>
              <c:numCache>
                <c:formatCode>0.000_ ;\-0.000\ </c:formatCode>
                <c:ptCount val="4"/>
                <c:pt idx="0">
                  <c:v>10.726395728155124</c:v>
                </c:pt>
                <c:pt idx="1">
                  <c:v>10.983168162671626</c:v>
                </c:pt>
              </c:numCache>
            </c:numRef>
          </c:val>
          <c:extLst xmlns:c16r2="http://schemas.microsoft.com/office/drawing/2015/06/chart">
            <c:ext xmlns:c16="http://schemas.microsoft.com/office/drawing/2014/chart" uri="{C3380CC4-5D6E-409C-BE32-E72D297353CC}">
              <c16:uniqueId val="{00000004-EBAF-4969-9ADE-3932804A57B6}"/>
            </c:ext>
          </c:extLst>
        </c:ser>
        <c:dLbls>
          <c:showLegendKey val="0"/>
          <c:showVal val="0"/>
          <c:showCatName val="0"/>
          <c:showSerName val="0"/>
          <c:showPercent val="0"/>
          <c:showBubbleSize val="0"/>
        </c:dLbls>
        <c:gapWidth val="150"/>
        <c:axId val="873243872"/>
        <c:axId val="873252576"/>
      </c:barChart>
      <c:catAx>
        <c:axId val="873243872"/>
        <c:scaling>
          <c:orientation val="minMax"/>
        </c:scaling>
        <c:delete val="0"/>
        <c:axPos val="b"/>
        <c:numFmt formatCode="General" sourceLinked="1"/>
        <c:majorTickMark val="out"/>
        <c:minorTickMark val="none"/>
        <c:tickLblPos val="nextTo"/>
        <c:spPr>
          <a:ln>
            <a:solidFill>
              <a:sysClr val="window" lastClr="FFFFFF">
                <a:lumMod val="85000"/>
              </a:sysClr>
            </a:solidFill>
          </a:ln>
        </c:spPr>
        <c:crossAx val="873252576"/>
        <c:crosses val="autoZero"/>
        <c:auto val="1"/>
        <c:lblAlgn val="ctr"/>
        <c:lblOffset val="100"/>
        <c:noMultiLvlLbl val="0"/>
      </c:catAx>
      <c:valAx>
        <c:axId val="873252576"/>
        <c:scaling>
          <c:orientation val="minMax"/>
          <c:max val="11"/>
          <c:min val="7"/>
        </c:scaling>
        <c:delete val="0"/>
        <c:axPos val="l"/>
        <c:majorGridlines>
          <c:spPr>
            <a:ln>
              <a:solidFill>
                <a:sysClr val="window" lastClr="FFFFFF">
                  <a:lumMod val="95000"/>
                </a:sysClr>
              </a:solidFill>
            </a:ln>
          </c:spPr>
        </c:majorGridlines>
        <c:numFmt formatCode="#,##0" sourceLinked="0"/>
        <c:majorTickMark val="out"/>
        <c:minorTickMark val="none"/>
        <c:tickLblPos val="nextTo"/>
        <c:spPr>
          <a:ln>
            <a:solidFill>
              <a:sysClr val="window" lastClr="FFFFFF">
                <a:lumMod val="85000"/>
              </a:sysClr>
            </a:solidFill>
          </a:ln>
        </c:spPr>
        <c:crossAx val="873243872"/>
        <c:crosses val="autoZero"/>
        <c:crossBetween val="between"/>
        <c:majorUnit val="1"/>
      </c:valAx>
    </c:plotArea>
    <c:legend>
      <c:legendPos val="b"/>
      <c:layout/>
      <c:overlay val="0"/>
    </c:legend>
    <c:plotVisOnly val="1"/>
    <c:dispBlanksAs val="gap"/>
    <c:showDLblsOverMax val="0"/>
  </c:chart>
  <c:spPr>
    <a:ln>
      <a:noFill/>
    </a:ln>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000000000000022" l="0.70000000000000018" r="0.70000000000000018" t="0.75000000000000022" header="0.3000000000000001" footer="0.3000000000000001"/>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5507195165126323E-2"/>
          <c:y val="2.4262128499940507E-2"/>
          <c:w val="0.86883928685973366"/>
          <c:h val="0.62586709401709406"/>
        </c:manualLayout>
      </c:layout>
      <c:lineChart>
        <c:grouping val="standard"/>
        <c:varyColors val="0"/>
        <c:ser>
          <c:idx val="3"/>
          <c:order val="0"/>
          <c:tx>
            <c:strRef>
              <c:f>'18'!$C$4</c:f>
              <c:strCache>
                <c:ptCount val="1"/>
                <c:pt idx="0">
                  <c:v>Все услуги</c:v>
                </c:pt>
              </c:strCache>
            </c:strRef>
          </c:tx>
          <c:spPr>
            <a:ln>
              <a:solidFill>
                <a:srgbClr val="0088BB"/>
              </a:solidFill>
            </a:ln>
          </c:spPr>
          <c:marker>
            <c:symbol val="circle"/>
            <c:size val="5"/>
            <c:spPr>
              <a:solidFill>
                <a:srgbClr val="0088BB"/>
              </a:solidFill>
              <a:ln>
                <a:solidFill>
                  <a:srgbClr val="0088BB"/>
                </a:solidFill>
              </a:ln>
            </c:spPr>
          </c:marker>
          <c:cat>
            <c:numRef>
              <c:f>'18'!$A$5:$A$130</c:f>
              <c:numCache>
                <c:formatCode>[$-419]d\ mmm\ yy;@</c:formatCode>
                <c:ptCount val="126"/>
                <c:pt idx="0">
                  <c:v>44290</c:v>
                </c:pt>
                <c:pt idx="1">
                  <c:v>44297</c:v>
                </c:pt>
                <c:pt idx="2">
                  <c:v>44304</c:v>
                </c:pt>
                <c:pt idx="3">
                  <c:v>44311</c:v>
                </c:pt>
                <c:pt idx="4">
                  <c:v>44318</c:v>
                </c:pt>
                <c:pt idx="5">
                  <c:v>44325</c:v>
                </c:pt>
                <c:pt idx="6">
                  <c:v>44332</c:v>
                </c:pt>
                <c:pt idx="7">
                  <c:v>44339</c:v>
                </c:pt>
                <c:pt idx="8">
                  <c:v>44346</c:v>
                </c:pt>
                <c:pt idx="9">
                  <c:v>44353</c:v>
                </c:pt>
                <c:pt idx="10">
                  <c:v>44360</c:v>
                </c:pt>
                <c:pt idx="11">
                  <c:v>44367</c:v>
                </c:pt>
                <c:pt idx="12">
                  <c:v>44374</c:v>
                </c:pt>
                <c:pt idx="13">
                  <c:v>44381</c:v>
                </c:pt>
                <c:pt idx="14">
                  <c:v>44388</c:v>
                </c:pt>
                <c:pt idx="15">
                  <c:v>44395</c:v>
                </c:pt>
                <c:pt idx="16">
                  <c:v>44402</c:v>
                </c:pt>
                <c:pt idx="17">
                  <c:v>44409</c:v>
                </c:pt>
                <c:pt idx="18">
                  <c:v>44416</c:v>
                </c:pt>
                <c:pt idx="19">
                  <c:v>44423</c:v>
                </c:pt>
                <c:pt idx="20">
                  <c:v>44430</c:v>
                </c:pt>
                <c:pt idx="21">
                  <c:v>44437</c:v>
                </c:pt>
                <c:pt idx="22">
                  <c:v>44444</c:v>
                </c:pt>
                <c:pt idx="23">
                  <c:v>44451</c:v>
                </c:pt>
                <c:pt idx="24">
                  <c:v>44458</c:v>
                </c:pt>
                <c:pt idx="25">
                  <c:v>44465</c:v>
                </c:pt>
                <c:pt idx="26">
                  <c:v>44472</c:v>
                </c:pt>
                <c:pt idx="27">
                  <c:v>44479</c:v>
                </c:pt>
                <c:pt idx="28">
                  <c:v>44486</c:v>
                </c:pt>
                <c:pt idx="29">
                  <c:v>44493</c:v>
                </c:pt>
                <c:pt idx="30">
                  <c:v>44500</c:v>
                </c:pt>
                <c:pt idx="31">
                  <c:v>44507</c:v>
                </c:pt>
                <c:pt idx="32">
                  <c:v>44514</c:v>
                </c:pt>
                <c:pt idx="33">
                  <c:v>44521</c:v>
                </c:pt>
                <c:pt idx="34">
                  <c:v>44528</c:v>
                </c:pt>
                <c:pt idx="35">
                  <c:v>44535</c:v>
                </c:pt>
                <c:pt idx="36">
                  <c:v>44542</c:v>
                </c:pt>
                <c:pt idx="37">
                  <c:v>44549</c:v>
                </c:pt>
                <c:pt idx="38">
                  <c:v>44556</c:v>
                </c:pt>
                <c:pt idx="39">
                  <c:v>44563</c:v>
                </c:pt>
                <c:pt idx="40">
                  <c:v>44570</c:v>
                </c:pt>
                <c:pt idx="41">
                  <c:v>44577</c:v>
                </c:pt>
                <c:pt idx="42">
                  <c:v>44584</c:v>
                </c:pt>
                <c:pt idx="43">
                  <c:v>44591</c:v>
                </c:pt>
                <c:pt idx="44">
                  <c:v>44598</c:v>
                </c:pt>
                <c:pt idx="45">
                  <c:v>44605</c:v>
                </c:pt>
                <c:pt idx="46">
                  <c:v>44612</c:v>
                </c:pt>
                <c:pt idx="47">
                  <c:v>44619</c:v>
                </c:pt>
                <c:pt idx="48">
                  <c:v>44626</c:v>
                </c:pt>
                <c:pt idx="49">
                  <c:v>44633</c:v>
                </c:pt>
                <c:pt idx="50">
                  <c:v>44640</c:v>
                </c:pt>
                <c:pt idx="51">
                  <c:v>44647</c:v>
                </c:pt>
                <c:pt idx="52">
                  <c:v>44654</c:v>
                </c:pt>
                <c:pt idx="53">
                  <c:v>44661</c:v>
                </c:pt>
                <c:pt idx="54">
                  <c:v>44668</c:v>
                </c:pt>
                <c:pt idx="55">
                  <c:v>44675</c:v>
                </c:pt>
                <c:pt idx="56">
                  <c:v>44682</c:v>
                </c:pt>
                <c:pt idx="57">
                  <c:v>44689</c:v>
                </c:pt>
                <c:pt idx="58">
                  <c:v>44696</c:v>
                </c:pt>
                <c:pt idx="59">
                  <c:v>44703</c:v>
                </c:pt>
                <c:pt idx="60">
                  <c:v>44710</c:v>
                </c:pt>
                <c:pt idx="61">
                  <c:v>44717</c:v>
                </c:pt>
                <c:pt idx="62">
                  <c:v>44724</c:v>
                </c:pt>
                <c:pt idx="63">
                  <c:v>44731</c:v>
                </c:pt>
                <c:pt idx="64">
                  <c:v>44738</c:v>
                </c:pt>
                <c:pt idx="65">
                  <c:v>44745</c:v>
                </c:pt>
                <c:pt idx="66">
                  <c:v>44752</c:v>
                </c:pt>
                <c:pt idx="67">
                  <c:v>44759</c:v>
                </c:pt>
                <c:pt idx="68">
                  <c:v>44766</c:v>
                </c:pt>
                <c:pt idx="69">
                  <c:v>44773</c:v>
                </c:pt>
                <c:pt idx="70">
                  <c:v>44780</c:v>
                </c:pt>
                <c:pt idx="71">
                  <c:v>44787</c:v>
                </c:pt>
                <c:pt idx="72">
                  <c:v>44794</c:v>
                </c:pt>
                <c:pt idx="73">
                  <c:v>44801</c:v>
                </c:pt>
                <c:pt idx="74">
                  <c:v>44808</c:v>
                </c:pt>
                <c:pt idx="75">
                  <c:v>44815</c:v>
                </c:pt>
                <c:pt idx="76">
                  <c:v>44822</c:v>
                </c:pt>
                <c:pt idx="77">
                  <c:v>44829</c:v>
                </c:pt>
                <c:pt idx="78">
                  <c:v>44836</c:v>
                </c:pt>
                <c:pt idx="79">
                  <c:v>44843</c:v>
                </c:pt>
                <c:pt idx="80">
                  <c:v>44850</c:v>
                </c:pt>
                <c:pt idx="81">
                  <c:v>44857</c:v>
                </c:pt>
                <c:pt idx="82">
                  <c:v>44864</c:v>
                </c:pt>
                <c:pt idx="83">
                  <c:v>44871</c:v>
                </c:pt>
                <c:pt idx="84">
                  <c:v>44878</c:v>
                </c:pt>
                <c:pt idx="85">
                  <c:v>44885</c:v>
                </c:pt>
                <c:pt idx="86">
                  <c:v>44892</c:v>
                </c:pt>
                <c:pt idx="87">
                  <c:v>44899</c:v>
                </c:pt>
                <c:pt idx="88">
                  <c:v>44906</c:v>
                </c:pt>
                <c:pt idx="89">
                  <c:v>44913</c:v>
                </c:pt>
                <c:pt idx="90">
                  <c:v>44920</c:v>
                </c:pt>
                <c:pt idx="91">
                  <c:v>44927</c:v>
                </c:pt>
                <c:pt idx="92">
                  <c:v>44934</c:v>
                </c:pt>
                <c:pt idx="93">
                  <c:v>44941</c:v>
                </c:pt>
                <c:pt idx="94">
                  <c:v>44948</c:v>
                </c:pt>
                <c:pt idx="95">
                  <c:v>44955</c:v>
                </c:pt>
                <c:pt idx="96">
                  <c:v>44962</c:v>
                </c:pt>
                <c:pt idx="97">
                  <c:v>44969</c:v>
                </c:pt>
                <c:pt idx="98">
                  <c:v>44976</c:v>
                </c:pt>
                <c:pt idx="99">
                  <c:v>44983</c:v>
                </c:pt>
                <c:pt idx="100">
                  <c:v>44990</c:v>
                </c:pt>
                <c:pt idx="101">
                  <c:v>44997</c:v>
                </c:pt>
                <c:pt idx="102">
                  <c:v>45004</c:v>
                </c:pt>
                <c:pt idx="103">
                  <c:v>45011</c:v>
                </c:pt>
                <c:pt idx="104">
                  <c:v>45018</c:v>
                </c:pt>
                <c:pt idx="105">
                  <c:v>45025</c:v>
                </c:pt>
                <c:pt idx="106">
                  <c:v>45032</c:v>
                </c:pt>
                <c:pt idx="107">
                  <c:v>45039</c:v>
                </c:pt>
                <c:pt idx="108">
                  <c:v>45046</c:v>
                </c:pt>
                <c:pt idx="109">
                  <c:v>45053</c:v>
                </c:pt>
                <c:pt idx="110">
                  <c:v>45060</c:v>
                </c:pt>
                <c:pt idx="111">
                  <c:v>45067</c:v>
                </c:pt>
                <c:pt idx="112">
                  <c:v>45074</c:v>
                </c:pt>
                <c:pt idx="113">
                  <c:v>45081</c:v>
                </c:pt>
                <c:pt idx="114">
                  <c:v>45088</c:v>
                </c:pt>
                <c:pt idx="115">
                  <c:v>45095</c:v>
                </c:pt>
                <c:pt idx="116">
                  <c:v>45102</c:v>
                </c:pt>
                <c:pt idx="117">
                  <c:v>45109</c:v>
                </c:pt>
                <c:pt idx="118">
                  <c:v>45116</c:v>
                </c:pt>
                <c:pt idx="119">
                  <c:v>45123</c:v>
                </c:pt>
                <c:pt idx="120">
                  <c:v>45130</c:v>
                </c:pt>
                <c:pt idx="121">
                  <c:v>45137</c:v>
                </c:pt>
                <c:pt idx="122">
                  <c:v>45144</c:v>
                </c:pt>
                <c:pt idx="123">
                  <c:v>45151</c:v>
                </c:pt>
                <c:pt idx="124">
                  <c:v>45158</c:v>
                </c:pt>
                <c:pt idx="125">
                  <c:v>45165</c:v>
                </c:pt>
              </c:numCache>
            </c:numRef>
          </c:cat>
          <c:val>
            <c:numRef>
              <c:f>'18'!$C$5:$C$130</c:f>
              <c:numCache>
                <c:formatCode>_-* #\ ##0_-;\-* #\ ##0_-;_-* "-"??_-;_-@_-</c:formatCode>
                <c:ptCount val="126"/>
                <c:pt idx="0">
                  <c:v>2.4690000000000101</c:v>
                </c:pt>
                <c:pt idx="1">
                  <c:v>8.9914000000000058</c:v>
                </c:pt>
                <c:pt idx="2">
                  <c:v>7.1871999999999936</c:v>
                </c:pt>
                <c:pt idx="3">
                  <c:v>8.7992000000000061</c:v>
                </c:pt>
                <c:pt idx="4">
                  <c:v>18.912399999999984</c:v>
                </c:pt>
                <c:pt idx="5">
                  <c:v>10.125800000000007</c:v>
                </c:pt>
                <c:pt idx="6">
                  <c:v>6.7498999999999976</c:v>
                </c:pt>
                <c:pt idx="7">
                  <c:v>5.4872000000000032</c:v>
                </c:pt>
                <c:pt idx="8">
                  <c:v>5.7319999999999816</c:v>
                </c:pt>
                <c:pt idx="9">
                  <c:v>-1.965400000000006</c:v>
                </c:pt>
                <c:pt idx="10">
                  <c:v>10.91040000000001</c:v>
                </c:pt>
                <c:pt idx="11">
                  <c:v>3.8635999999999893</c:v>
                </c:pt>
                <c:pt idx="12">
                  <c:v>3.4613000000000227</c:v>
                </c:pt>
                <c:pt idx="13">
                  <c:v>2.1878000000000064</c:v>
                </c:pt>
                <c:pt idx="14">
                  <c:v>3.6602000000000023</c:v>
                </c:pt>
                <c:pt idx="15">
                  <c:v>4.8605999999999927</c:v>
                </c:pt>
                <c:pt idx="16">
                  <c:v>6.5312000000000037</c:v>
                </c:pt>
                <c:pt idx="17">
                  <c:v>6.6956000000000016</c:v>
                </c:pt>
                <c:pt idx="18">
                  <c:v>9.6112999999999893</c:v>
                </c:pt>
                <c:pt idx="19">
                  <c:v>9.9151999999999916</c:v>
                </c:pt>
                <c:pt idx="20">
                  <c:v>8.654000000000007</c:v>
                </c:pt>
                <c:pt idx="21">
                  <c:v>8.0079000000000011</c:v>
                </c:pt>
                <c:pt idx="22">
                  <c:v>10.159999999999991</c:v>
                </c:pt>
                <c:pt idx="23">
                  <c:v>11.101000000000006</c:v>
                </c:pt>
                <c:pt idx="24">
                  <c:v>11.034500000000014</c:v>
                </c:pt>
                <c:pt idx="25">
                  <c:v>6.9221999999999895</c:v>
                </c:pt>
                <c:pt idx="26">
                  <c:v>8.2322000000000006</c:v>
                </c:pt>
                <c:pt idx="27">
                  <c:v>12.053300000000021</c:v>
                </c:pt>
                <c:pt idx="28">
                  <c:v>10.988900000000012</c:v>
                </c:pt>
                <c:pt idx="29">
                  <c:v>9.9123999999999981</c:v>
                </c:pt>
                <c:pt idx="30">
                  <c:v>4.029600000000011</c:v>
                </c:pt>
                <c:pt idx="31">
                  <c:v>-2.5662999999999991</c:v>
                </c:pt>
                <c:pt idx="32">
                  <c:v>15.285500000000019</c:v>
                </c:pt>
                <c:pt idx="33">
                  <c:v>11.060000000000002</c:v>
                </c:pt>
                <c:pt idx="34">
                  <c:v>11.933799999999994</c:v>
                </c:pt>
                <c:pt idx="35">
                  <c:v>11.385599999999997</c:v>
                </c:pt>
                <c:pt idx="36">
                  <c:v>6.6227000000000036</c:v>
                </c:pt>
                <c:pt idx="37">
                  <c:v>5.6557999999999886</c:v>
                </c:pt>
                <c:pt idx="38">
                  <c:v>2.4883999999999906</c:v>
                </c:pt>
                <c:pt idx="39">
                  <c:v>35.360999999999997</c:v>
                </c:pt>
                <c:pt idx="40">
                  <c:v>11.438599999999987</c:v>
                </c:pt>
                <c:pt idx="41">
                  <c:v>15.68480000000001</c:v>
                </c:pt>
                <c:pt idx="42">
                  <c:v>12.305999999999994</c:v>
                </c:pt>
                <c:pt idx="43">
                  <c:v>8.3922000000000061</c:v>
                </c:pt>
                <c:pt idx="44">
                  <c:v>6.0686000000000018</c:v>
                </c:pt>
                <c:pt idx="45">
                  <c:v>10.01599999999998</c:v>
                </c:pt>
                <c:pt idx="46">
                  <c:v>15.084199999999992</c:v>
                </c:pt>
                <c:pt idx="47">
                  <c:v>17.452999999999985</c:v>
                </c:pt>
                <c:pt idx="48">
                  <c:v>12.26339999999999</c:v>
                </c:pt>
                <c:pt idx="49">
                  <c:v>3.3668000000000031</c:v>
                </c:pt>
                <c:pt idx="50">
                  <c:v>21.469400000000014</c:v>
                </c:pt>
                <c:pt idx="51">
                  <c:v>28.033100000000012</c:v>
                </c:pt>
                <c:pt idx="52">
                  <c:v>154.26609999999999</c:v>
                </c:pt>
                <c:pt idx="53">
                  <c:v>103.93660000000003</c:v>
                </c:pt>
                <c:pt idx="54">
                  <c:v>84.694399999999987</c:v>
                </c:pt>
                <c:pt idx="55">
                  <c:v>73.548799999999986</c:v>
                </c:pt>
                <c:pt idx="56">
                  <c:v>72.311399999999978</c:v>
                </c:pt>
                <c:pt idx="57">
                  <c:v>113.40439999999998</c:v>
                </c:pt>
                <c:pt idx="58">
                  <c:v>84.620600000000024</c:v>
                </c:pt>
                <c:pt idx="59">
                  <c:v>81.49760000000002</c:v>
                </c:pt>
                <c:pt idx="60">
                  <c:v>73.816999999999979</c:v>
                </c:pt>
                <c:pt idx="61">
                  <c:v>65.489600000000038</c:v>
                </c:pt>
                <c:pt idx="62">
                  <c:v>81.609600000000043</c:v>
                </c:pt>
                <c:pt idx="63">
                  <c:v>61.66340000000001</c:v>
                </c:pt>
                <c:pt idx="64">
                  <c:v>59.413400000000017</c:v>
                </c:pt>
                <c:pt idx="65">
                  <c:v>46.846699999999998</c:v>
                </c:pt>
                <c:pt idx="66">
                  <c:v>50.424199999999985</c:v>
                </c:pt>
                <c:pt idx="67">
                  <c:v>48.834400000000009</c:v>
                </c:pt>
                <c:pt idx="68">
                  <c:v>41.911999999999992</c:v>
                </c:pt>
                <c:pt idx="69">
                  <c:v>41.09259999999999</c:v>
                </c:pt>
                <c:pt idx="70">
                  <c:v>37.793499999999995</c:v>
                </c:pt>
                <c:pt idx="71">
                  <c:v>36.353600000000007</c:v>
                </c:pt>
                <c:pt idx="72">
                  <c:v>32.533999999999999</c:v>
                </c:pt>
                <c:pt idx="73">
                  <c:v>31.194699999999997</c:v>
                </c:pt>
                <c:pt idx="74">
                  <c:v>34.762399999999992</c:v>
                </c:pt>
                <c:pt idx="75">
                  <c:v>34.719000000000008</c:v>
                </c:pt>
                <c:pt idx="76">
                  <c:v>28.8095</c:v>
                </c:pt>
                <c:pt idx="77">
                  <c:v>28.143399999999996</c:v>
                </c:pt>
                <c:pt idx="78">
                  <c:v>20.729600000000016</c:v>
                </c:pt>
                <c:pt idx="79">
                  <c:v>27.306000000000008</c:v>
                </c:pt>
                <c:pt idx="80">
                  <c:v>30.40280000000002</c:v>
                </c:pt>
                <c:pt idx="81">
                  <c:v>29.287599999999991</c:v>
                </c:pt>
                <c:pt idx="82">
                  <c:v>30.394900000000003</c:v>
                </c:pt>
                <c:pt idx="83">
                  <c:v>48.686199999999992</c:v>
                </c:pt>
                <c:pt idx="84">
                  <c:v>40.315400000000004</c:v>
                </c:pt>
                <c:pt idx="85">
                  <c:v>40.429199999999987</c:v>
                </c:pt>
                <c:pt idx="86">
                  <c:v>39.641400000000004</c:v>
                </c:pt>
                <c:pt idx="87">
                  <c:v>35.340799999999994</c:v>
                </c:pt>
                <c:pt idx="88">
                  <c:v>32.5809</c:v>
                </c:pt>
                <c:pt idx="89">
                  <c:v>30.537199999999999</c:v>
                </c:pt>
                <c:pt idx="90">
                  <c:v>25.263600000000007</c:v>
                </c:pt>
                <c:pt idx="91">
                  <c:v>38.03179999999999</c:v>
                </c:pt>
                <c:pt idx="92">
                  <c:v>32.377699999999997</c:v>
                </c:pt>
                <c:pt idx="93">
                  <c:v>35.150400000000005</c:v>
                </c:pt>
                <c:pt idx="94">
                  <c:v>32.791000000000011</c:v>
                </c:pt>
                <c:pt idx="95">
                  <c:v>27.887200000000021</c:v>
                </c:pt>
                <c:pt idx="96">
                  <c:v>27.630799999999979</c:v>
                </c:pt>
                <c:pt idx="97">
                  <c:v>34.998799999999974</c:v>
                </c:pt>
                <c:pt idx="98">
                  <c:v>32.224399999999974</c:v>
                </c:pt>
                <c:pt idx="99">
                  <c:v>27.925000000000001</c:v>
                </c:pt>
                <c:pt idx="100">
                  <c:v>32.171599999999991</c:v>
                </c:pt>
                <c:pt idx="101">
                  <c:v>39.849199999999982</c:v>
                </c:pt>
                <c:pt idx="102">
                  <c:v>40.696400000000011</c:v>
                </c:pt>
                <c:pt idx="103">
                  <c:v>35.763799999999989</c:v>
                </c:pt>
                <c:pt idx="104">
                  <c:v>60.90359999999999</c:v>
                </c:pt>
                <c:pt idx="105">
                  <c:v>38.557599999999994</c:v>
                </c:pt>
                <c:pt idx="106">
                  <c:v>30.679999999999996</c:v>
                </c:pt>
                <c:pt idx="107">
                  <c:v>31.419200000000004</c:v>
                </c:pt>
                <c:pt idx="108">
                  <c:v>34.476399999999984</c:v>
                </c:pt>
                <c:pt idx="109">
                  <c:v>32.732599999999998</c:v>
                </c:pt>
                <c:pt idx="110">
                  <c:v>23.187800000000003</c:v>
                </c:pt>
                <c:pt idx="111">
                  <c:v>26.916800000000009</c:v>
                </c:pt>
                <c:pt idx="112">
                  <c:v>22.496499999999987</c:v>
                </c:pt>
                <c:pt idx="113">
                  <c:v>24.862400000000019</c:v>
                </c:pt>
                <c:pt idx="114">
                  <c:v>25.297400000000003</c:v>
                </c:pt>
                <c:pt idx="115">
                  <c:v>24.856600000000007</c:v>
                </c:pt>
                <c:pt idx="116">
                  <c:v>28.110000000000014</c:v>
                </c:pt>
                <c:pt idx="117">
                  <c:v>29.959899999999994</c:v>
                </c:pt>
                <c:pt idx="118">
                  <c:v>35.717599999999969</c:v>
                </c:pt>
                <c:pt idx="119">
                  <c:v>34.076799999999999</c:v>
                </c:pt>
                <c:pt idx="120">
                  <c:v>28.114999999999981</c:v>
                </c:pt>
                <c:pt idx="121">
                  <c:v>28.8095</c:v>
                </c:pt>
                <c:pt idx="122">
                  <c:v>36.578000000000003</c:v>
                </c:pt>
                <c:pt idx="123">
                  <c:v>38.804400000000008</c:v>
                </c:pt>
                <c:pt idx="124">
                  <c:v>38.306000000000019</c:v>
                </c:pt>
                <c:pt idx="125">
                  <c:v>34.299900000000008</c:v>
                </c:pt>
              </c:numCache>
            </c:numRef>
          </c:val>
          <c:smooth val="0"/>
          <c:extLst xmlns:c16r2="http://schemas.microsoft.com/office/drawing/2015/06/chart">
            <c:ext xmlns:c16="http://schemas.microsoft.com/office/drawing/2014/chart" uri="{C3380CC4-5D6E-409C-BE32-E72D297353CC}">
              <c16:uniqueId val="{00000000-EE65-4F40-BEBA-0EE688AEC553}"/>
            </c:ext>
          </c:extLst>
        </c:ser>
        <c:ser>
          <c:idx val="1"/>
          <c:order val="1"/>
          <c:tx>
            <c:strRef>
              <c:f>'18'!$D$4</c:f>
              <c:strCache>
                <c:ptCount val="1"/>
                <c:pt idx="0">
                  <c:v>Продовольствие</c:v>
                </c:pt>
              </c:strCache>
            </c:strRef>
          </c:tx>
          <c:spPr>
            <a:ln>
              <a:solidFill>
                <a:srgbClr val="FFBB44"/>
              </a:solidFill>
            </a:ln>
          </c:spPr>
          <c:marker>
            <c:symbol val="circle"/>
            <c:size val="5"/>
            <c:spPr>
              <a:solidFill>
                <a:srgbClr val="FFBB44"/>
              </a:solidFill>
              <a:ln>
                <a:solidFill>
                  <a:srgbClr val="FFBB44"/>
                </a:solidFill>
              </a:ln>
            </c:spPr>
          </c:marker>
          <c:cat>
            <c:numRef>
              <c:f>'18'!$A$5:$A$130</c:f>
              <c:numCache>
                <c:formatCode>[$-419]d\ mmm\ yy;@</c:formatCode>
                <c:ptCount val="126"/>
                <c:pt idx="0">
                  <c:v>44290</c:v>
                </c:pt>
                <c:pt idx="1">
                  <c:v>44297</c:v>
                </c:pt>
                <c:pt idx="2">
                  <c:v>44304</c:v>
                </c:pt>
                <c:pt idx="3">
                  <c:v>44311</c:v>
                </c:pt>
                <c:pt idx="4">
                  <c:v>44318</c:v>
                </c:pt>
                <c:pt idx="5">
                  <c:v>44325</c:v>
                </c:pt>
                <c:pt idx="6">
                  <c:v>44332</c:v>
                </c:pt>
                <c:pt idx="7">
                  <c:v>44339</c:v>
                </c:pt>
                <c:pt idx="8">
                  <c:v>44346</c:v>
                </c:pt>
                <c:pt idx="9">
                  <c:v>44353</c:v>
                </c:pt>
                <c:pt idx="10">
                  <c:v>44360</c:v>
                </c:pt>
                <c:pt idx="11">
                  <c:v>44367</c:v>
                </c:pt>
                <c:pt idx="12">
                  <c:v>44374</c:v>
                </c:pt>
                <c:pt idx="13">
                  <c:v>44381</c:v>
                </c:pt>
                <c:pt idx="14">
                  <c:v>44388</c:v>
                </c:pt>
                <c:pt idx="15">
                  <c:v>44395</c:v>
                </c:pt>
                <c:pt idx="16">
                  <c:v>44402</c:v>
                </c:pt>
                <c:pt idx="17">
                  <c:v>44409</c:v>
                </c:pt>
                <c:pt idx="18">
                  <c:v>44416</c:v>
                </c:pt>
                <c:pt idx="19">
                  <c:v>44423</c:v>
                </c:pt>
                <c:pt idx="20">
                  <c:v>44430</c:v>
                </c:pt>
                <c:pt idx="21">
                  <c:v>44437</c:v>
                </c:pt>
                <c:pt idx="22">
                  <c:v>44444</c:v>
                </c:pt>
                <c:pt idx="23">
                  <c:v>44451</c:v>
                </c:pt>
                <c:pt idx="24">
                  <c:v>44458</c:v>
                </c:pt>
                <c:pt idx="25">
                  <c:v>44465</c:v>
                </c:pt>
                <c:pt idx="26">
                  <c:v>44472</c:v>
                </c:pt>
                <c:pt idx="27">
                  <c:v>44479</c:v>
                </c:pt>
                <c:pt idx="28">
                  <c:v>44486</c:v>
                </c:pt>
                <c:pt idx="29">
                  <c:v>44493</c:v>
                </c:pt>
                <c:pt idx="30">
                  <c:v>44500</c:v>
                </c:pt>
                <c:pt idx="31">
                  <c:v>44507</c:v>
                </c:pt>
                <c:pt idx="32">
                  <c:v>44514</c:v>
                </c:pt>
                <c:pt idx="33">
                  <c:v>44521</c:v>
                </c:pt>
                <c:pt idx="34">
                  <c:v>44528</c:v>
                </c:pt>
                <c:pt idx="35">
                  <c:v>44535</c:v>
                </c:pt>
                <c:pt idx="36">
                  <c:v>44542</c:v>
                </c:pt>
                <c:pt idx="37">
                  <c:v>44549</c:v>
                </c:pt>
                <c:pt idx="38">
                  <c:v>44556</c:v>
                </c:pt>
                <c:pt idx="39">
                  <c:v>44563</c:v>
                </c:pt>
                <c:pt idx="40">
                  <c:v>44570</c:v>
                </c:pt>
                <c:pt idx="41">
                  <c:v>44577</c:v>
                </c:pt>
                <c:pt idx="42">
                  <c:v>44584</c:v>
                </c:pt>
                <c:pt idx="43">
                  <c:v>44591</c:v>
                </c:pt>
                <c:pt idx="44">
                  <c:v>44598</c:v>
                </c:pt>
                <c:pt idx="45">
                  <c:v>44605</c:v>
                </c:pt>
                <c:pt idx="46">
                  <c:v>44612</c:v>
                </c:pt>
                <c:pt idx="47">
                  <c:v>44619</c:v>
                </c:pt>
                <c:pt idx="48">
                  <c:v>44626</c:v>
                </c:pt>
                <c:pt idx="49">
                  <c:v>44633</c:v>
                </c:pt>
                <c:pt idx="50">
                  <c:v>44640</c:v>
                </c:pt>
                <c:pt idx="51">
                  <c:v>44647</c:v>
                </c:pt>
                <c:pt idx="52">
                  <c:v>44654</c:v>
                </c:pt>
                <c:pt idx="53">
                  <c:v>44661</c:v>
                </c:pt>
                <c:pt idx="54">
                  <c:v>44668</c:v>
                </c:pt>
                <c:pt idx="55">
                  <c:v>44675</c:v>
                </c:pt>
                <c:pt idx="56">
                  <c:v>44682</c:v>
                </c:pt>
                <c:pt idx="57">
                  <c:v>44689</c:v>
                </c:pt>
                <c:pt idx="58">
                  <c:v>44696</c:v>
                </c:pt>
                <c:pt idx="59">
                  <c:v>44703</c:v>
                </c:pt>
                <c:pt idx="60">
                  <c:v>44710</c:v>
                </c:pt>
                <c:pt idx="61">
                  <c:v>44717</c:v>
                </c:pt>
                <c:pt idx="62">
                  <c:v>44724</c:v>
                </c:pt>
                <c:pt idx="63">
                  <c:v>44731</c:v>
                </c:pt>
                <c:pt idx="64">
                  <c:v>44738</c:v>
                </c:pt>
                <c:pt idx="65">
                  <c:v>44745</c:v>
                </c:pt>
                <c:pt idx="66">
                  <c:v>44752</c:v>
                </c:pt>
                <c:pt idx="67">
                  <c:v>44759</c:v>
                </c:pt>
                <c:pt idx="68">
                  <c:v>44766</c:v>
                </c:pt>
                <c:pt idx="69">
                  <c:v>44773</c:v>
                </c:pt>
                <c:pt idx="70">
                  <c:v>44780</c:v>
                </c:pt>
                <c:pt idx="71">
                  <c:v>44787</c:v>
                </c:pt>
                <c:pt idx="72">
                  <c:v>44794</c:v>
                </c:pt>
                <c:pt idx="73">
                  <c:v>44801</c:v>
                </c:pt>
                <c:pt idx="74">
                  <c:v>44808</c:v>
                </c:pt>
                <c:pt idx="75">
                  <c:v>44815</c:v>
                </c:pt>
                <c:pt idx="76">
                  <c:v>44822</c:v>
                </c:pt>
                <c:pt idx="77">
                  <c:v>44829</c:v>
                </c:pt>
                <c:pt idx="78">
                  <c:v>44836</c:v>
                </c:pt>
                <c:pt idx="79">
                  <c:v>44843</c:v>
                </c:pt>
                <c:pt idx="80">
                  <c:v>44850</c:v>
                </c:pt>
                <c:pt idx="81">
                  <c:v>44857</c:v>
                </c:pt>
                <c:pt idx="82">
                  <c:v>44864</c:v>
                </c:pt>
                <c:pt idx="83">
                  <c:v>44871</c:v>
                </c:pt>
                <c:pt idx="84">
                  <c:v>44878</c:v>
                </c:pt>
                <c:pt idx="85">
                  <c:v>44885</c:v>
                </c:pt>
                <c:pt idx="86">
                  <c:v>44892</c:v>
                </c:pt>
                <c:pt idx="87">
                  <c:v>44899</c:v>
                </c:pt>
                <c:pt idx="88">
                  <c:v>44906</c:v>
                </c:pt>
                <c:pt idx="89">
                  <c:v>44913</c:v>
                </c:pt>
                <c:pt idx="90">
                  <c:v>44920</c:v>
                </c:pt>
                <c:pt idx="91">
                  <c:v>44927</c:v>
                </c:pt>
                <c:pt idx="92">
                  <c:v>44934</c:v>
                </c:pt>
                <c:pt idx="93">
                  <c:v>44941</c:v>
                </c:pt>
                <c:pt idx="94">
                  <c:v>44948</c:v>
                </c:pt>
                <c:pt idx="95">
                  <c:v>44955</c:v>
                </c:pt>
                <c:pt idx="96">
                  <c:v>44962</c:v>
                </c:pt>
                <c:pt idx="97">
                  <c:v>44969</c:v>
                </c:pt>
                <c:pt idx="98">
                  <c:v>44976</c:v>
                </c:pt>
                <c:pt idx="99">
                  <c:v>44983</c:v>
                </c:pt>
                <c:pt idx="100">
                  <c:v>44990</c:v>
                </c:pt>
                <c:pt idx="101">
                  <c:v>44997</c:v>
                </c:pt>
                <c:pt idx="102">
                  <c:v>45004</c:v>
                </c:pt>
                <c:pt idx="103">
                  <c:v>45011</c:v>
                </c:pt>
                <c:pt idx="104">
                  <c:v>45018</c:v>
                </c:pt>
                <c:pt idx="105">
                  <c:v>45025</c:v>
                </c:pt>
                <c:pt idx="106">
                  <c:v>45032</c:v>
                </c:pt>
                <c:pt idx="107">
                  <c:v>45039</c:v>
                </c:pt>
                <c:pt idx="108">
                  <c:v>45046</c:v>
                </c:pt>
                <c:pt idx="109">
                  <c:v>45053</c:v>
                </c:pt>
                <c:pt idx="110">
                  <c:v>45060</c:v>
                </c:pt>
                <c:pt idx="111">
                  <c:v>45067</c:v>
                </c:pt>
                <c:pt idx="112">
                  <c:v>45074</c:v>
                </c:pt>
                <c:pt idx="113">
                  <c:v>45081</c:v>
                </c:pt>
                <c:pt idx="114">
                  <c:v>45088</c:v>
                </c:pt>
                <c:pt idx="115">
                  <c:v>45095</c:v>
                </c:pt>
                <c:pt idx="116">
                  <c:v>45102</c:v>
                </c:pt>
                <c:pt idx="117">
                  <c:v>45109</c:v>
                </c:pt>
                <c:pt idx="118">
                  <c:v>45116</c:v>
                </c:pt>
                <c:pt idx="119">
                  <c:v>45123</c:v>
                </c:pt>
                <c:pt idx="120">
                  <c:v>45130</c:v>
                </c:pt>
                <c:pt idx="121">
                  <c:v>45137</c:v>
                </c:pt>
                <c:pt idx="122">
                  <c:v>45144</c:v>
                </c:pt>
                <c:pt idx="123">
                  <c:v>45151</c:v>
                </c:pt>
                <c:pt idx="124">
                  <c:v>45158</c:v>
                </c:pt>
                <c:pt idx="125">
                  <c:v>45165</c:v>
                </c:pt>
              </c:numCache>
            </c:numRef>
          </c:cat>
          <c:val>
            <c:numRef>
              <c:f>'18'!$D$5:$D$130</c:f>
              <c:numCache>
                <c:formatCode>_-* #\ ##0_-;\-* #\ ##0_-;_-* "-"??_-;_-@_-</c:formatCode>
                <c:ptCount val="126"/>
                <c:pt idx="0">
                  <c:v>10.871199999999991</c:v>
                </c:pt>
                <c:pt idx="1">
                  <c:v>14.444999999999997</c:v>
                </c:pt>
                <c:pt idx="2">
                  <c:v>8.8627999999999929</c:v>
                </c:pt>
                <c:pt idx="3">
                  <c:v>10.211400000000005</c:v>
                </c:pt>
                <c:pt idx="4">
                  <c:v>19.598000000000006</c:v>
                </c:pt>
                <c:pt idx="5">
                  <c:v>8.0789000000000009</c:v>
                </c:pt>
                <c:pt idx="6">
                  <c:v>14.71610000000001</c:v>
                </c:pt>
                <c:pt idx="7">
                  <c:v>13.331399999999993</c:v>
                </c:pt>
                <c:pt idx="8">
                  <c:v>13.676999999999984</c:v>
                </c:pt>
                <c:pt idx="9">
                  <c:v>19.722799999999996</c:v>
                </c:pt>
                <c:pt idx="10">
                  <c:v>12.80619999999999</c:v>
                </c:pt>
                <c:pt idx="11">
                  <c:v>16.092399999999984</c:v>
                </c:pt>
                <c:pt idx="12">
                  <c:v>15.451499999999996</c:v>
                </c:pt>
                <c:pt idx="13">
                  <c:v>16.207499999999996</c:v>
                </c:pt>
                <c:pt idx="14">
                  <c:v>13.691600000000005</c:v>
                </c:pt>
                <c:pt idx="15">
                  <c:v>13.702400000000004</c:v>
                </c:pt>
                <c:pt idx="16">
                  <c:v>13.613499999999989</c:v>
                </c:pt>
                <c:pt idx="17">
                  <c:v>12.988800000000001</c:v>
                </c:pt>
                <c:pt idx="18">
                  <c:v>21.17</c:v>
                </c:pt>
                <c:pt idx="19">
                  <c:v>17.128900000000002</c:v>
                </c:pt>
                <c:pt idx="20">
                  <c:v>14.892799999999994</c:v>
                </c:pt>
                <c:pt idx="21">
                  <c:v>14.647199999999994</c:v>
                </c:pt>
                <c:pt idx="22">
                  <c:v>17.710599999999978</c:v>
                </c:pt>
                <c:pt idx="23">
                  <c:v>15.734599999999975</c:v>
                </c:pt>
                <c:pt idx="24">
                  <c:v>17.501600000000007</c:v>
                </c:pt>
                <c:pt idx="25">
                  <c:v>14.6706</c:v>
                </c:pt>
                <c:pt idx="26">
                  <c:v>13.578200000000006</c:v>
                </c:pt>
                <c:pt idx="27">
                  <c:v>17.378800000000005</c:v>
                </c:pt>
                <c:pt idx="28">
                  <c:v>16.099200000000025</c:v>
                </c:pt>
                <c:pt idx="29">
                  <c:v>16.296800000000001</c:v>
                </c:pt>
                <c:pt idx="30">
                  <c:v>20.497600000000006</c:v>
                </c:pt>
                <c:pt idx="31">
                  <c:v>21.77079999999998</c:v>
                </c:pt>
                <c:pt idx="32">
                  <c:v>20.262499999999982</c:v>
                </c:pt>
                <c:pt idx="33">
                  <c:v>18.778099999999998</c:v>
                </c:pt>
                <c:pt idx="34">
                  <c:v>18.290300000000002</c:v>
                </c:pt>
                <c:pt idx="35">
                  <c:v>18.657899999999984</c:v>
                </c:pt>
                <c:pt idx="36">
                  <c:v>9.6500999999999948</c:v>
                </c:pt>
                <c:pt idx="37">
                  <c:v>9.0382999999999889</c:v>
                </c:pt>
                <c:pt idx="38">
                  <c:v>7.1293999999999969</c:v>
                </c:pt>
                <c:pt idx="39">
                  <c:v>49.436800000000012</c:v>
                </c:pt>
                <c:pt idx="40">
                  <c:v>18.900800000000007</c:v>
                </c:pt>
                <c:pt idx="41">
                  <c:v>24.092099999999995</c:v>
                </c:pt>
                <c:pt idx="42">
                  <c:v>20.232000000000006</c:v>
                </c:pt>
                <c:pt idx="43">
                  <c:v>19.888099999999987</c:v>
                </c:pt>
                <c:pt idx="44">
                  <c:v>18.938100000000002</c:v>
                </c:pt>
                <c:pt idx="45">
                  <c:v>19.166400000000007</c:v>
                </c:pt>
                <c:pt idx="46">
                  <c:v>21.873000000000008</c:v>
                </c:pt>
                <c:pt idx="47">
                  <c:v>20.499200000000005</c:v>
                </c:pt>
                <c:pt idx="48">
                  <c:v>42.086599999999976</c:v>
                </c:pt>
                <c:pt idx="49">
                  <c:v>33.302399999999999</c:v>
                </c:pt>
                <c:pt idx="50">
                  <c:v>20.007799999999996</c:v>
                </c:pt>
                <c:pt idx="51">
                  <c:v>13.537700000000008</c:v>
                </c:pt>
                <c:pt idx="52">
                  <c:v>11.438799999999993</c:v>
                </c:pt>
                <c:pt idx="53">
                  <c:v>38.532500000000013</c:v>
                </c:pt>
                <c:pt idx="54">
                  <c:v>29.083300000000012</c:v>
                </c:pt>
                <c:pt idx="55">
                  <c:v>56.237899999999996</c:v>
                </c:pt>
                <c:pt idx="56">
                  <c:v>37.216199999999986</c:v>
                </c:pt>
                <c:pt idx="57">
                  <c:v>41.688100000000006</c:v>
                </c:pt>
                <c:pt idx="58">
                  <c:v>38.639599999999994</c:v>
                </c:pt>
                <c:pt idx="59">
                  <c:v>38.647600000000004</c:v>
                </c:pt>
                <c:pt idx="60">
                  <c:v>38.414999999999999</c:v>
                </c:pt>
                <c:pt idx="61">
                  <c:v>34.183700000000016</c:v>
                </c:pt>
                <c:pt idx="62">
                  <c:v>30.917800000000017</c:v>
                </c:pt>
                <c:pt idx="63">
                  <c:v>31.094400000000011</c:v>
                </c:pt>
                <c:pt idx="64">
                  <c:v>33.276000000000018</c:v>
                </c:pt>
                <c:pt idx="65">
                  <c:v>26.634999999999987</c:v>
                </c:pt>
                <c:pt idx="66">
                  <c:v>27.195199999999996</c:v>
                </c:pt>
                <c:pt idx="67">
                  <c:v>28.817599999999999</c:v>
                </c:pt>
                <c:pt idx="68">
                  <c:v>28.822499999999994</c:v>
                </c:pt>
                <c:pt idx="69">
                  <c:v>32.237899999999996</c:v>
                </c:pt>
                <c:pt idx="70">
                  <c:v>29.363399999999995</c:v>
                </c:pt>
                <c:pt idx="71">
                  <c:v>27.348199999999977</c:v>
                </c:pt>
                <c:pt idx="72">
                  <c:v>27.795799999999993</c:v>
                </c:pt>
                <c:pt idx="73">
                  <c:v>26.990399999999994</c:v>
                </c:pt>
                <c:pt idx="74">
                  <c:v>29.446799999999996</c:v>
                </c:pt>
                <c:pt idx="75">
                  <c:v>26.659399999999977</c:v>
                </c:pt>
                <c:pt idx="76">
                  <c:v>26.33120000000002</c:v>
                </c:pt>
                <c:pt idx="77">
                  <c:v>25.871500000000005</c:v>
                </c:pt>
                <c:pt idx="78">
                  <c:v>24.205399999999976</c:v>
                </c:pt>
                <c:pt idx="79">
                  <c:v>28.935399999999987</c:v>
                </c:pt>
                <c:pt idx="80">
                  <c:v>28.481600000000018</c:v>
                </c:pt>
                <c:pt idx="81">
                  <c:v>26.900000000000013</c:v>
                </c:pt>
                <c:pt idx="82">
                  <c:v>30.341399999999986</c:v>
                </c:pt>
                <c:pt idx="83">
                  <c:v>28.685600000000001</c:v>
                </c:pt>
                <c:pt idx="84">
                  <c:v>22.175000000000011</c:v>
                </c:pt>
                <c:pt idx="85">
                  <c:v>23.912600000000019</c:v>
                </c:pt>
                <c:pt idx="86">
                  <c:v>21.306200000000008</c:v>
                </c:pt>
                <c:pt idx="87">
                  <c:v>21.70620000000001</c:v>
                </c:pt>
                <c:pt idx="88">
                  <c:v>23.912600000000019</c:v>
                </c:pt>
                <c:pt idx="89">
                  <c:v>22.000099999999989</c:v>
                </c:pt>
                <c:pt idx="90">
                  <c:v>21.102799999999998</c:v>
                </c:pt>
                <c:pt idx="91">
                  <c:v>25.403899999999989</c:v>
                </c:pt>
                <c:pt idx="92">
                  <c:v>20.667199999999998</c:v>
                </c:pt>
                <c:pt idx="93">
                  <c:v>28.278899999999997</c:v>
                </c:pt>
                <c:pt idx="94">
                  <c:v>20.796999999999976</c:v>
                </c:pt>
                <c:pt idx="95">
                  <c:v>19.998800000000006</c:v>
                </c:pt>
                <c:pt idx="96">
                  <c:v>24.991499999999988</c:v>
                </c:pt>
                <c:pt idx="97">
                  <c:v>21.665600000000019</c:v>
                </c:pt>
                <c:pt idx="98">
                  <c:v>21.075699999999987</c:v>
                </c:pt>
                <c:pt idx="99">
                  <c:v>21.651200000000003</c:v>
                </c:pt>
                <c:pt idx="100">
                  <c:v>20.736799999999977</c:v>
                </c:pt>
                <c:pt idx="101">
                  <c:v>25.171199999999992</c:v>
                </c:pt>
                <c:pt idx="102">
                  <c:v>25.4</c:v>
                </c:pt>
                <c:pt idx="103">
                  <c:v>25.563500000000005</c:v>
                </c:pt>
                <c:pt idx="104">
                  <c:v>0.71900000000000297</c:v>
                </c:pt>
                <c:pt idx="105">
                  <c:v>28.039400000000004</c:v>
                </c:pt>
                <c:pt idx="106">
                  <c:v>33.453000000000003</c:v>
                </c:pt>
                <c:pt idx="107">
                  <c:v>16.961599999999976</c:v>
                </c:pt>
                <c:pt idx="108">
                  <c:v>14.702499999999997</c:v>
                </c:pt>
                <c:pt idx="109">
                  <c:v>27.900900000000007</c:v>
                </c:pt>
                <c:pt idx="110">
                  <c:v>19.63159999999997</c:v>
                </c:pt>
                <c:pt idx="111">
                  <c:v>20.247199999999999</c:v>
                </c:pt>
                <c:pt idx="112">
                  <c:v>18.79249999999999</c:v>
                </c:pt>
                <c:pt idx="113">
                  <c:v>24.009200000000021</c:v>
                </c:pt>
                <c:pt idx="114">
                  <c:v>20.730099999999997</c:v>
                </c:pt>
                <c:pt idx="115">
                  <c:v>15.531200000000013</c:v>
                </c:pt>
                <c:pt idx="116">
                  <c:v>17.145600000000005</c:v>
                </c:pt>
                <c:pt idx="117">
                  <c:v>18.506800000000002</c:v>
                </c:pt>
                <c:pt idx="118">
                  <c:v>21.70559999999999</c:v>
                </c:pt>
                <c:pt idx="119">
                  <c:v>17.054999999999975</c:v>
                </c:pt>
                <c:pt idx="120">
                  <c:v>16.905000000000015</c:v>
                </c:pt>
                <c:pt idx="121">
                  <c:v>19.931299999999986</c:v>
                </c:pt>
                <c:pt idx="122">
                  <c:v>22.189000000000014</c:v>
                </c:pt>
                <c:pt idx="123">
                  <c:v>21.451399999999985</c:v>
                </c:pt>
                <c:pt idx="124">
                  <c:v>21.986899999999988</c:v>
                </c:pt>
                <c:pt idx="125">
                  <c:v>21.166199999999979</c:v>
                </c:pt>
              </c:numCache>
            </c:numRef>
          </c:val>
          <c:smooth val="0"/>
          <c:extLst xmlns:c16r2="http://schemas.microsoft.com/office/drawing/2015/06/chart">
            <c:ext xmlns:c16="http://schemas.microsoft.com/office/drawing/2014/chart" uri="{C3380CC4-5D6E-409C-BE32-E72D297353CC}">
              <c16:uniqueId val="{00000001-EE65-4F40-BEBA-0EE688AEC553}"/>
            </c:ext>
          </c:extLst>
        </c:ser>
        <c:ser>
          <c:idx val="0"/>
          <c:order val="2"/>
          <c:tx>
            <c:strRef>
              <c:f>'18'!$E$4</c:f>
              <c:strCache>
                <c:ptCount val="1"/>
                <c:pt idx="0">
                  <c:v>Непрод. товары</c:v>
                </c:pt>
              </c:strCache>
            </c:strRef>
          </c:tx>
          <c:spPr>
            <a:ln>
              <a:solidFill>
                <a:srgbClr val="77787B"/>
              </a:solidFill>
            </a:ln>
          </c:spPr>
          <c:marker>
            <c:symbol val="circle"/>
            <c:size val="5"/>
            <c:spPr>
              <a:solidFill>
                <a:srgbClr val="77787B"/>
              </a:solidFill>
              <a:ln>
                <a:solidFill>
                  <a:srgbClr val="77787B"/>
                </a:solidFill>
              </a:ln>
            </c:spPr>
          </c:marker>
          <c:cat>
            <c:numRef>
              <c:f>'18'!$A$5:$A$130</c:f>
              <c:numCache>
                <c:formatCode>[$-419]d\ mmm\ yy;@</c:formatCode>
                <c:ptCount val="126"/>
                <c:pt idx="0">
                  <c:v>44290</c:v>
                </c:pt>
                <c:pt idx="1">
                  <c:v>44297</c:v>
                </c:pt>
                <c:pt idx="2">
                  <c:v>44304</c:v>
                </c:pt>
                <c:pt idx="3">
                  <c:v>44311</c:v>
                </c:pt>
                <c:pt idx="4">
                  <c:v>44318</c:v>
                </c:pt>
                <c:pt idx="5">
                  <c:v>44325</c:v>
                </c:pt>
                <c:pt idx="6">
                  <c:v>44332</c:v>
                </c:pt>
                <c:pt idx="7">
                  <c:v>44339</c:v>
                </c:pt>
                <c:pt idx="8">
                  <c:v>44346</c:v>
                </c:pt>
                <c:pt idx="9">
                  <c:v>44353</c:v>
                </c:pt>
                <c:pt idx="10">
                  <c:v>44360</c:v>
                </c:pt>
                <c:pt idx="11">
                  <c:v>44367</c:v>
                </c:pt>
                <c:pt idx="12">
                  <c:v>44374</c:v>
                </c:pt>
                <c:pt idx="13">
                  <c:v>44381</c:v>
                </c:pt>
                <c:pt idx="14">
                  <c:v>44388</c:v>
                </c:pt>
                <c:pt idx="15">
                  <c:v>44395</c:v>
                </c:pt>
                <c:pt idx="16">
                  <c:v>44402</c:v>
                </c:pt>
                <c:pt idx="17">
                  <c:v>44409</c:v>
                </c:pt>
                <c:pt idx="18">
                  <c:v>44416</c:v>
                </c:pt>
                <c:pt idx="19">
                  <c:v>44423</c:v>
                </c:pt>
                <c:pt idx="20">
                  <c:v>44430</c:v>
                </c:pt>
                <c:pt idx="21">
                  <c:v>44437</c:v>
                </c:pt>
                <c:pt idx="22">
                  <c:v>44444</c:v>
                </c:pt>
                <c:pt idx="23">
                  <c:v>44451</c:v>
                </c:pt>
                <c:pt idx="24">
                  <c:v>44458</c:v>
                </c:pt>
                <c:pt idx="25">
                  <c:v>44465</c:v>
                </c:pt>
                <c:pt idx="26">
                  <c:v>44472</c:v>
                </c:pt>
                <c:pt idx="27">
                  <c:v>44479</c:v>
                </c:pt>
                <c:pt idx="28">
                  <c:v>44486</c:v>
                </c:pt>
                <c:pt idx="29">
                  <c:v>44493</c:v>
                </c:pt>
                <c:pt idx="30">
                  <c:v>44500</c:v>
                </c:pt>
                <c:pt idx="31">
                  <c:v>44507</c:v>
                </c:pt>
                <c:pt idx="32">
                  <c:v>44514</c:v>
                </c:pt>
                <c:pt idx="33">
                  <c:v>44521</c:v>
                </c:pt>
                <c:pt idx="34">
                  <c:v>44528</c:v>
                </c:pt>
                <c:pt idx="35">
                  <c:v>44535</c:v>
                </c:pt>
                <c:pt idx="36">
                  <c:v>44542</c:v>
                </c:pt>
                <c:pt idx="37">
                  <c:v>44549</c:v>
                </c:pt>
                <c:pt idx="38">
                  <c:v>44556</c:v>
                </c:pt>
                <c:pt idx="39">
                  <c:v>44563</c:v>
                </c:pt>
                <c:pt idx="40">
                  <c:v>44570</c:v>
                </c:pt>
                <c:pt idx="41">
                  <c:v>44577</c:v>
                </c:pt>
                <c:pt idx="42">
                  <c:v>44584</c:v>
                </c:pt>
                <c:pt idx="43">
                  <c:v>44591</c:v>
                </c:pt>
                <c:pt idx="44">
                  <c:v>44598</c:v>
                </c:pt>
                <c:pt idx="45">
                  <c:v>44605</c:v>
                </c:pt>
                <c:pt idx="46">
                  <c:v>44612</c:v>
                </c:pt>
                <c:pt idx="47">
                  <c:v>44619</c:v>
                </c:pt>
                <c:pt idx="48">
                  <c:v>44626</c:v>
                </c:pt>
                <c:pt idx="49">
                  <c:v>44633</c:v>
                </c:pt>
                <c:pt idx="50">
                  <c:v>44640</c:v>
                </c:pt>
                <c:pt idx="51">
                  <c:v>44647</c:v>
                </c:pt>
                <c:pt idx="52">
                  <c:v>44654</c:v>
                </c:pt>
                <c:pt idx="53">
                  <c:v>44661</c:v>
                </c:pt>
                <c:pt idx="54">
                  <c:v>44668</c:v>
                </c:pt>
                <c:pt idx="55">
                  <c:v>44675</c:v>
                </c:pt>
                <c:pt idx="56">
                  <c:v>44682</c:v>
                </c:pt>
                <c:pt idx="57">
                  <c:v>44689</c:v>
                </c:pt>
                <c:pt idx="58">
                  <c:v>44696</c:v>
                </c:pt>
                <c:pt idx="59">
                  <c:v>44703</c:v>
                </c:pt>
                <c:pt idx="60">
                  <c:v>44710</c:v>
                </c:pt>
                <c:pt idx="61">
                  <c:v>44717</c:v>
                </c:pt>
                <c:pt idx="62">
                  <c:v>44724</c:v>
                </c:pt>
                <c:pt idx="63">
                  <c:v>44731</c:v>
                </c:pt>
                <c:pt idx="64">
                  <c:v>44738</c:v>
                </c:pt>
                <c:pt idx="65">
                  <c:v>44745</c:v>
                </c:pt>
                <c:pt idx="66">
                  <c:v>44752</c:v>
                </c:pt>
                <c:pt idx="67">
                  <c:v>44759</c:v>
                </c:pt>
                <c:pt idx="68">
                  <c:v>44766</c:v>
                </c:pt>
                <c:pt idx="69">
                  <c:v>44773</c:v>
                </c:pt>
                <c:pt idx="70">
                  <c:v>44780</c:v>
                </c:pt>
                <c:pt idx="71">
                  <c:v>44787</c:v>
                </c:pt>
                <c:pt idx="72">
                  <c:v>44794</c:v>
                </c:pt>
                <c:pt idx="73">
                  <c:v>44801</c:v>
                </c:pt>
                <c:pt idx="74">
                  <c:v>44808</c:v>
                </c:pt>
                <c:pt idx="75">
                  <c:v>44815</c:v>
                </c:pt>
                <c:pt idx="76">
                  <c:v>44822</c:v>
                </c:pt>
                <c:pt idx="77">
                  <c:v>44829</c:v>
                </c:pt>
                <c:pt idx="78">
                  <c:v>44836</c:v>
                </c:pt>
                <c:pt idx="79">
                  <c:v>44843</c:v>
                </c:pt>
                <c:pt idx="80">
                  <c:v>44850</c:v>
                </c:pt>
                <c:pt idx="81">
                  <c:v>44857</c:v>
                </c:pt>
                <c:pt idx="82">
                  <c:v>44864</c:v>
                </c:pt>
                <c:pt idx="83">
                  <c:v>44871</c:v>
                </c:pt>
                <c:pt idx="84">
                  <c:v>44878</c:v>
                </c:pt>
                <c:pt idx="85">
                  <c:v>44885</c:v>
                </c:pt>
                <c:pt idx="86">
                  <c:v>44892</c:v>
                </c:pt>
                <c:pt idx="87">
                  <c:v>44899</c:v>
                </c:pt>
                <c:pt idx="88">
                  <c:v>44906</c:v>
                </c:pt>
                <c:pt idx="89">
                  <c:v>44913</c:v>
                </c:pt>
                <c:pt idx="90">
                  <c:v>44920</c:v>
                </c:pt>
                <c:pt idx="91">
                  <c:v>44927</c:v>
                </c:pt>
                <c:pt idx="92">
                  <c:v>44934</c:v>
                </c:pt>
                <c:pt idx="93">
                  <c:v>44941</c:v>
                </c:pt>
                <c:pt idx="94">
                  <c:v>44948</c:v>
                </c:pt>
                <c:pt idx="95">
                  <c:v>44955</c:v>
                </c:pt>
                <c:pt idx="96">
                  <c:v>44962</c:v>
                </c:pt>
                <c:pt idx="97">
                  <c:v>44969</c:v>
                </c:pt>
                <c:pt idx="98">
                  <c:v>44976</c:v>
                </c:pt>
                <c:pt idx="99">
                  <c:v>44983</c:v>
                </c:pt>
                <c:pt idx="100">
                  <c:v>44990</c:v>
                </c:pt>
                <c:pt idx="101">
                  <c:v>44997</c:v>
                </c:pt>
                <c:pt idx="102">
                  <c:v>45004</c:v>
                </c:pt>
                <c:pt idx="103">
                  <c:v>45011</c:v>
                </c:pt>
                <c:pt idx="104">
                  <c:v>45018</c:v>
                </c:pt>
                <c:pt idx="105">
                  <c:v>45025</c:v>
                </c:pt>
                <c:pt idx="106">
                  <c:v>45032</c:v>
                </c:pt>
                <c:pt idx="107">
                  <c:v>45039</c:v>
                </c:pt>
                <c:pt idx="108">
                  <c:v>45046</c:v>
                </c:pt>
                <c:pt idx="109">
                  <c:v>45053</c:v>
                </c:pt>
                <c:pt idx="110">
                  <c:v>45060</c:v>
                </c:pt>
                <c:pt idx="111">
                  <c:v>45067</c:v>
                </c:pt>
                <c:pt idx="112">
                  <c:v>45074</c:v>
                </c:pt>
                <c:pt idx="113">
                  <c:v>45081</c:v>
                </c:pt>
                <c:pt idx="114">
                  <c:v>45088</c:v>
                </c:pt>
                <c:pt idx="115">
                  <c:v>45095</c:v>
                </c:pt>
                <c:pt idx="116">
                  <c:v>45102</c:v>
                </c:pt>
                <c:pt idx="117">
                  <c:v>45109</c:v>
                </c:pt>
                <c:pt idx="118">
                  <c:v>45116</c:v>
                </c:pt>
                <c:pt idx="119">
                  <c:v>45123</c:v>
                </c:pt>
                <c:pt idx="120">
                  <c:v>45130</c:v>
                </c:pt>
                <c:pt idx="121">
                  <c:v>45137</c:v>
                </c:pt>
                <c:pt idx="122">
                  <c:v>45144</c:v>
                </c:pt>
                <c:pt idx="123">
                  <c:v>45151</c:v>
                </c:pt>
                <c:pt idx="124">
                  <c:v>45158</c:v>
                </c:pt>
                <c:pt idx="125">
                  <c:v>45165</c:v>
                </c:pt>
              </c:numCache>
            </c:numRef>
          </c:cat>
          <c:val>
            <c:numRef>
              <c:f>'18'!$E$5:$E$130</c:f>
              <c:numCache>
                <c:formatCode>_-* #\ ##0_-;\-* #\ ##0_-;_-* "-"??_-;_-@_-</c:formatCode>
                <c:ptCount val="126"/>
                <c:pt idx="0">
                  <c:v>16.443600000000004</c:v>
                </c:pt>
                <c:pt idx="1">
                  <c:v>23.354000000000006</c:v>
                </c:pt>
                <c:pt idx="2">
                  <c:v>18.982699999999998</c:v>
                </c:pt>
                <c:pt idx="3">
                  <c:v>20.725999999999999</c:v>
                </c:pt>
                <c:pt idx="4">
                  <c:v>16.662800000000022</c:v>
                </c:pt>
                <c:pt idx="5">
                  <c:v>26.985300000000013</c:v>
                </c:pt>
                <c:pt idx="6">
                  <c:v>24.226400000000005</c:v>
                </c:pt>
                <c:pt idx="7">
                  <c:v>21.512799999999999</c:v>
                </c:pt>
                <c:pt idx="8">
                  <c:v>19.280000000000008</c:v>
                </c:pt>
                <c:pt idx="9">
                  <c:v>19.880600000000005</c:v>
                </c:pt>
                <c:pt idx="10">
                  <c:v>19.469400000000014</c:v>
                </c:pt>
                <c:pt idx="11">
                  <c:v>20.174299999999977</c:v>
                </c:pt>
                <c:pt idx="12">
                  <c:v>21.435200000000009</c:v>
                </c:pt>
                <c:pt idx="13">
                  <c:v>17.583400000000005</c:v>
                </c:pt>
                <c:pt idx="14">
                  <c:v>16.06239999999999</c:v>
                </c:pt>
                <c:pt idx="15">
                  <c:v>17.255599999999994</c:v>
                </c:pt>
                <c:pt idx="16">
                  <c:v>23.336799999999979</c:v>
                </c:pt>
                <c:pt idx="17">
                  <c:v>23.788800000000009</c:v>
                </c:pt>
                <c:pt idx="18">
                  <c:v>26.529499999999985</c:v>
                </c:pt>
                <c:pt idx="19">
                  <c:v>24.667499999999997</c:v>
                </c:pt>
                <c:pt idx="20">
                  <c:v>19.418200000000006</c:v>
                </c:pt>
                <c:pt idx="21">
                  <c:v>23.467600000000012</c:v>
                </c:pt>
                <c:pt idx="22">
                  <c:v>31.335200000000007</c:v>
                </c:pt>
                <c:pt idx="23">
                  <c:v>29.036799999999996</c:v>
                </c:pt>
                <c:pt idx="24">
                  <c:v>21.200299999999995</c:v>
                </c:pt>
                <c:pt idx="25">
                  <c:v>16.399999999999991</c:v>
                </c:pt>
                <c:pt idx="26">
                  <c:v>18.986299999999989</c:v>
                </c:pt>
                <c:pt idx="27">
                  <c:v>21.263999999999996</c:v>
                </c:pt>
                <c:pt idx="28">
                  <c:v>19.402699999999996</c:v>
                </c:pt>
                <c:pt idx="29">
                  <c:v>22.270200000000017</c:v>
                </c:pt>
                <c:pt idx="30">
                  <c:v>14.254800000000012</c:v>
                </c:pt>
                <c:pt idx="31">
                  <c:v>-1.8880000000000008</c:v>
                </c:pt>
                <c:pt idx="32">
                  <c:v>31.345000000000024</c:v>
                </c:pt>
                <c:pt idx="33">
                  <c:v>23.195599999999985</c:v>
                </c:pt>
                <c:pt idx="34">
                  <c:v>26.960799999999985</c:v>
                </c:pt>
                <c:pt idx="35">
                  <c:v>14.523799999999998</c:v>
                </c:pt>
                <c:pt idx="36">
                  <c:v>22.897499999999994</c:v>
                </c:pt>
                <c:pt idx="37">
                  <c:v>19.759999999999998</c:v>
                </c:pt>
                <c:pt idx="38">
                  <c:v>14.456999999999987</c:v>
                </c:pt>
                <c:pt idx="39">
                  <c:v>30.873199999999979</c:v>
                </c:pt>
                <c:pt idx="40">
                  <c:v>20.120699999999992</c:v>
                </c:pt>
                <c:pt idx="41">
                  <c:v>27.032000000000011</c:v>
                </c:pt>
                <c:pt idx="42">
                  <c:v>24.29340000000002</c:v>
                </c:pt>
                <c:pt idx="43">
                  <c:v>24.003499999999999</c:v>
                </c:pt>
                <c:pt idx="44">
                  <c:v>25.287900000000008</c:v>
                </c:pt>
                <c:pt idx="45">
                  <c:v>20.144199999999991</c:v>
                </c:pt>
                <c:pt idx="46">
                  <c:v>20.138400000000001</c:v>
                </c:pt>
                <c:pt idx="47">
                  <c:v>38.223800000000011</c:v>
                </c:pt>
                <c:pt idx="48">
                  <c:v>59.678399999999996</c:v>
                </c:pt>
                <c:pt idx="49">
                  <c:v>26.096399999999996</c:v>
                </c:pt>
                <c:pt idx="50">
                  <c:v>17.098400000000002</c:v>
                </c:pt>
                <c:pt idx="51">
                  <c:v>10.899199999999997</c:v>
                </c:pt>
                <c:pt idx="52">
                  <c:v>75.122399999999985</c:v>
                </c:pt>
                <c:pt idx="53">
                  <c:v>97.757999999999996</c:v>
                </c:pt>
                <c:pt idx="54">
                  <c:v>82.729899999999972</c:v>
                </c:pt>
                <c:pt idx="55">
                  <c:v>66.724999999999994</c:v>
                </c:pt>
                <c:pt idx="56">
                  <c:v>54.837800000000023</c:v>
                </c:pt>
                <c:pt idx="57">
                  <c:v>74.894199999999998</c:v>
                </c:pt>
                <c:pt idx="58">
                  <c:v>63.900799999999983</c:v>
                </c:pt>
                <c:pt idx="59">
                  <c:v>54.881599999999978</c:v>
                </c:pt>
                <c:pt idx="60">
                  <c:v>48.801800000000007</c:v>
                </c:pt>
                <c:pt idx="61">
                  <c:v>29.560400000000019</c:v>
                </c:pt>
                <c:pt idx="62">
                  <c:v>27.442600000000006</c:v>
                </c:pt>
                <c:pt idx="63">
                  <c:v>24.742699999999985</c:v>
                </c:pt>
                <c:pt idx="64">
                  <c:v>26.878399999999992</c:v>
                </c:pt>
                <c:pt idx="65">
                  <c:v>13.065200000000022</c:v>
                </c:pt>
                <c:pt idx="66">
                  <c:v>16.755999999999993</c:v>
                </c:pt>
                <c:pt idx="67">
                  <c:v>19.988000000000007</c:v>
                </c:pt>
                <c:pt idx="68">
                  <c:v>19.4712</c:v>
                </c:pt>
                <c:pt idx="69">
                  <c:v>20.627200000000002</c:v>
                </c:pt>
                <c:pt idx="70">
                  <c:v>20.989899999999984</c:v>
                </c:pt>
                <c:pt idx="71">
                  <c:v>17.030000000000012</c:v>
                </c:pt>
                <c:pt idx="72">
                  <c:v>17.152199999999993</c:v>
                </c:pt>
                <c:pt idx="73">
                  <c:v>12.0776</c:v>
                </c:pt>
                <c:pt idx="74">
                  <c:v>22.655000000000001</c:v>
                </c:pt>
                <c:pt idx="75">
                  <c:v>17.058199999999999</c:v>
                </c:pt>
                <c:pt idx="76">
                  <c:v>13.373499999999993</c:v>
                </c:pt>
                <c:pt idx="77">
                  <c:v>10.929199999999994</c:v>
                </c:pt>
                <c:pt idx="78">
                  <c:v>9.8422999999999927</c:v>
                </c:pt>
                <c:pt idx="79">
                  <c:v>15.550599999999992</c:v>
                </c:pt>
                <c:pt idx="80">
                  <c:v>14.126499999999997</c:v>
                </c:pt>
                <c:pt idx="81">
                  <c:v>17.108699999999999</c:v>
                </c:pt>
                <c:pt idx="82">
                  <c:v>11.658100000000005</c:v>
                </c:pt>
                <c:pt idx="83">
                  <c:v>30.176000000000002</c:v>
                </c:pt>
                <c:pt idx="84">
                  <c:v>18.692500000000003</c:v>
                </c:pt>
                <c:pt idx="85">
                  <c:v>21.057199999999977</c:v>
                </c:pt>
                <c:pt idx="86">
                  <c:v>22.370399999999989</c:v>
                </c:pt>
                <c:pt idx="87">
                  <c:v>17.568399999999997</c:v>
                </c:pt>
                <c:pt idx="88">
                  <c:v>17.262200000000007</c:v>
                </c:pt>
                <c:pt idx="89">
                  <c:v>17.36</c:v>
                </c:pt>
                <c:pt idx="90">
                  <c:v>12.249199999999982</c:v>
                </c:pt>
                <c:pt idx="91">
                  <c:v>13.33939999999998</c:v>
                </c:pt>
                <c:pt idx="92">
                  <c:v>9.9558000000000035</c:v>
                </c:pt>
                <c:pt idx="93">
                  <c:v>20.870000000000012</c:v>
                </c:pt>
                <c:pt idx="94">
                  <c:v>13.339900000000004</c:v>
                </c:pt>
                <c:pt idx="95">
                  <c:v>11.752000000000006</c:v>
                </c:pt>
                <c:pt idx="96">
                  <c:v>16.711299999999984</c:v>
                </c:pt>
                <c:pt idx="97">
                  <c:v>7.4203999999999937</c:v>
                </c:pt>
                <c:pt idx="98">
                  <c:v>11.230799999999984</c:v>
                </c:pt>
                <c:pt idx="99">
                  <c:v>9.6523999999999823</c:v>
                </c:pt>
                <c:pt idx="100">
                  <c:v>6.5512000000000015</c:v>
                </c:pt>
                <c:pt idx="101">
                  <c:v>18.710000000000004</c:v>
                </c:pt>
                <c:pt idx="102">
                  <c:v>16.050799999999988</c:v>
                </c:pt>
                <c:pt idx="103">
                  <c:v>14.483200000000007</c:v>
                </c:pt>
                <c:pt idx="104">
                  <c:v>33.736799999999988</c:v>
                </c:pt>
                <c:pt idx="105">
                  <c:v>20.189999999999998</c:v>
                </c:pt>
                <c:pt idx="106">
                  <c:v>11.090899999999992</c:v>
                </c:pt>
                <c:pt idx="107">
                  <c:v>12.222500000000004</c:v>
                </c:pt>
                <c:pt idx="108">
                  <c:v>17.421200000000002</c:v>
                </c:pt>
                <c:pt idx="109">
                  <c:v>10.180399999999977</c:v>
                </c:pt>
                <c:pt idx="110">
                  <c:v>10.376000000000008</c:v>
                </c:pt>
                <c:pt idx="111">
                  <c:v>8.1415999999999933</c:v>
                </c:pt>
                <c:pt idx="112">
                  <c:v>8.1832000000000136</c:v>
                </c:pt>
                <c:pt idx="113">
                  <c:v>11.290400000000012</c:v>
                </c:pt>
                <c:pt idx="114">
                  <c:v>4.2532000000000014</c:v>
                </c:pt>
                <c:pt idx="115">
                  <c:v>6.3606000000000051</c:v>
                </c:pt>
                <c:pt idx="116">
                  <c:v>3.7740000000000107</c:v>
                </c:pt>
                <c:pt idx="117">
                  <c:v>7.0117999999999903</c:v>
                </c:pt>
                <c:pt idx="118">
                  <c:v>11.604999999999999</c:v>
                </c:pt>
                <c:pt idx="119">
                  <c:v>11.504000000000003</c:v>
                </c:pt>
                <c:pt idx="120">
                  <c:v>5.9218999999999911</c:v>
                </c:pt>
                <c:pt idx="121">
                  <c:v>7.6319999999999943</c:v>
                </c:pt>
                <c:pt idx="122">
                  <c:v>14.551199999999987</c:v>
                </c:pt>
                <c:pt idx="123">
                  <c:v>14.739199999999997</c:v>
                </c:pt>
                <c:pt idx="124">
                  <c:v>19.116800000000001</c:v>
                </c:pt>
                <c:pt idx="125">
                  <c:v>18.375200000000014</c:v>
                </c:pt>
              </c:numCache>
            </c:numRef>
          </c:val>
          <c:smooth val="0"/>
          <c:extLst xmlns:c16r2="http://schemas.microsoft.com/office/drawing/2015/06/chart">
            <c:ext xmlns:c16="http://schemas.microsoft.com/office/drawing/2014/chart" uri="{C3380CC4-5D6E-409C-BE32-E72D297353CC}">
              <c16:uniqueId val="{00000002-EE65-4F40-BEBA-0EE688AEC553}"/>
            </c:ext>
          </c:extLst>
        </c:ser>
        <c:ser>
          <c:idx val="2"/>
          <c:order val="3"/>
          <c:tx>
            <c:strRef>
              <c:f>'18'!$B$4</c:f>
              <c:strCache>
                <c:ptCount val="1"/>
                <c:pt idx="0">
                  <c:v>Все категории</c:v>
                </c:pt>
              </c:strCache>
            </c:strRef>
          </c:tx>
          <c:spPr>
            <a:ln>
              <a:solidFill>
                <a:srgbClr val="EE1133"/>
              </a:solidFill>
            </a:ln>
          </c:spPr>
          <c:marker>
            <c:symbol val="circle"/>
            <c:size val="5"/>
            <c:spPr>
              <a:solidFill>
                <a:srgbClr val="EE1133"/>
              </a:solidFill>
              <a:ln>
                <a:solidFill>
                  <a:srgbClr val="EE1133"/>
                </a:solidFill>
              </a:ln>
            </c:spPr>
          </c:marker>
          <c:cat>
            <c:numRef>
              <c:f>'18'!$A$5:$A$130</c:f>
              <c:numCache>
                <c:formatCode>[$-419]d\ mmm\ yy;@</c:formatCode>
                <c:ptCount val="126"/>
                <c:pt idx="0">
                  <c:v>44290</c:v>
                </c:pt>
                <c:pt idx="1">
                  <c:v>44297</c:v>
                </c:pt>
                <c:pt idx="2">
                  <c:v>44304</c:v>
                </c:pt>
                <c:pt idx="3">
                  <c:v>44311</c:v>
                </c:pt>
                <c:pt idx="4">
                  <c:v>44318</c:v>
                </c:pt>
                <c:pt idx="5">
                  <c:v>44325</c:v>
                </c:pt>
                <c:pt idx="6">
                  <c:v>44332</c:v>
                </c:pt>
                <c:pt idx="7">
                  <c:v>44339</c:v>
                </c:pt>
                <c:pt idx="8">
                  <c:v>44346</c:v>
                </c:pt>
                <c:pt idx="9">
                  <c:v>44353</c:v>
                </c:pt>
                <c:pt idx="10">
                  <c:v>44360</c:v>
                </c:pt>
                <c:pt idx="11">
                  <c:v>44367</c:v>
                </c:pt>
                <c:pt idx="12">
                  <c:v>44374</c:v>
                </c:pt>
                <c:pt idx="13">
                  <c:v>44381</c:v>
                </c:pt>
                <c:pt idx="14">
                  <c:v>44388</c:v>
                </c:pt>
                <c:pt idx="15">
                  <c:v>44395</c:v>
                </c:pt>
                <c:pt idx="16">
                  <c:v>44402</c:v>
                </c:pt>
                <c:pt idx="17">
                  <c:v>44409</c:v>
                </c:pt>
                <c:pt idx="18">
                  <c:v>44416</c:v>
                </c:pt>
                <c:pt idx="19">
                  <c:v>44423</c:v>
                </c:pt>
                <c:pt idx="20">
                  <c:v>44430</c:v>
                </c:pt>
                <c:pt idx="21">
                  <c:v>44437</c:v>
                </c:pt>
                <c:pt idx="22">
                  <c:v>44444</c:v>
                </c:pt>
                <c:pt idx="23">
                  <c:v>44451</c:v>
                </c:pt>
                <c:pt idx="24">
                  <c:v>44458</c:v>
                </c:pt>
                <c:pt idx="25">
                  <c:v>44465</c:v>
                </c:pt>
                <c:pt idx="26">
                  <c:v>44472</c:v>
                </c:pt>
                <c:pt idx="27">
                  <c:v>44479</c:v>
                </c:pt>
                <c:pt idx="28">
                  <c:v>44486</c:v>
                </c:pt>
                <c:pt idx="29">
                  <c:v>44493</c:v>
                </c:pt>
                <c:pt idx="30">
                  <c:v>44500</c:v>
                </c:pt>
                <c:pt idx="31">
                  <c:v>44507</c:v>
                </c:pt>
                <c:pt idx="32">
                  <c:v>44514</c:v>
                </c:pt>
                <c:pt idx="33">
                  <c:v>44521</c:v>
                </c:pt>
                <c:pt idx="34">
                  <c:v>44528</c:v>
                </c:pt>
                <c:pt idx="35">
                  <c:v>44535</c:v>
                </c:pt>
                <c:pt idx="36">
                  <c:v>44542</c:v>
                </c:pt>
                <c:pt idx="37">
                  <c:v>44549</c:v>
                </c:pt>
                <c:pt idx="38">
                  <c:v>44556</c:v>
                </c:pt>
                <c:pt idx="39">
                  <c:v>44563</c:v>
                </c:pt>
                <c:pt idx="40">
                  <c:v>44570</c:v>
                </c:pt>
                <c:pt idx="41">
                  <c:v>44577</c:v>
                </c:pt>
                <c:pt idx="42">
                  <c:v>44584</c:v>
                </c:pt>
                <c:pt idx="43">
                  <c:v>44591</c:v>
                </c:pt>
                <c:pt idx="44">
                  <c:v>44598</c:v>
                </c:pt>
                <c:pt idx="45">
                  <c:v>44605</c:v>
                </c:pt>
                <c:pt idx="46">
                  <c:v>44612</c:v>
                </c:pt>
                <c:pt idx="47">
                  <c:v>44619</c:v>
                </c:pt>
                <c:pt idx="48">
                  <c:v>44626</c:v>
                </c:pt>
                <c:pt idx="49">
                  <c:v>44633</c:v>
                </c:pt>
                <c:pt idx="50">
                  <c:v>44640</c:v>
                </c:pt>
                <c:pt idx="51">
                  <c:v>44647</c:v>
                </c:pt>
                <c:pt idx="52">
                  <c:v>44654</c:v>
                </c:pt>
                <c:pt idx="53">
                  <c:v>44661</c:v>
                </c:pt>
                <c:pt idx="54">
                  <c:v>44668</c:v>
                </c:pt>
                <c:pt idx="55">
                  <c:v>44675</c:v>
                </c:pt>
                <c:pt idx="56">
                  <c:v>44682</c:v>
                </c:pt>
                <c:pt idx="57">
                  <c:v>44689</c:v>
                </c:pt>
                <c:pt idx="58">
                  <c:v>44696</c:v>
                </c:pt>
                <c:pt idx="59">
                  <c:v>44703</c:v>
                </c:pt>
                <c:pt idx="60">
                  <c:v>44710</c:v>
                </c:pt>
                <c:pt idx="61">
                  <c:v>44717</c:v>
                </c:pt>
                <c:pt idx="62">
                  <c:v>44724</c:v>
                </c:pt>
                <c:pt idx="63">
                  <c:v>44731</c:v>
                </c:pt>
                <c:pt idx="64">
                  <c:v>44738</c:v>
                </c:pt>
                <c:pt idx="65">
                  <c:v>44745</c:v>
                </c:pt>
                <c:pt idx="66">
                  <c:v>44752</c:v>
                </c:pt>
                <c:pt idx="67">
                  <c:v>44759</c:v>
                </c:pt>
                <c:pt idx="68">
                  <c:v>44766</c:v>
                </c:pt>
                <c:pt idx="69">
                  <c:v>44773</c:v>
                </c:pt>
                <c:pt idx="70">
                  <c:v>44780</c:v>
                </c:pt>
                <c:pt idx="71">
                  <c:v>44787</c:v>
                </c:pt>
                <c:pt idx="72">
                  <c:v>44794</c:v>
                </c:pt>
                <c:pt idx="73">
                  <c:v>44801</c:v>
                </c:pt>
                <c:pt idx="74">
                  <c:v>44808</c:v>
                </c:pt>
                <c:pt idx="75">
                  <c:v>44815</c:v>
                </c:pt>
                <c:pt idx="76">
                  <c:v>44822</c:v>
                </c:pt>
                <c:pt idx="77">
                  <c:v>44829</c:v>
                </c:pt>
                <c:pt idx="78">
                  <c:v>44836</c:v>
                </c:pt>
                <c:pt idx="79">
                  <c:v>44843</c:v>
                </c:pt>
                <c:pt idx="80">
                  <c:v>44850</c:v>
                </c:pt>
                <c:pt idx="81">
                  <c:v>44857</c:v>
                </c:pt>
                <c:pt idx="82">
                  <c:v>44864</c:v>
                </c:pt>
                <c:pt idx="83">
                  <c:v>44871</c:v>
                </c:pt>
                <c:pt idx="84">
                  <c:v>44878</c:v>
                </c:pt>
                <c:pt idx="85">
                  <c:v>44885</c:v>
                </c:pt>
                <c:pt idx="86">
                  <c:v>44892</c:v>
                </c:pt>
                <c:pt idx="87">
                  <c:v>44899</c:v>
                </c:pt>
                <c:pt idx="88">
                  <c:v>44906</c:v>
                </c:pt>
                <c:pt idx="89">
                  <c:v>44913</c:v>
                </c:pt>
                <c:pt idx="90">
                  <c:v>44920</c:v>
                </c:pt>
                <c:pt idx="91">
                  <c:v>44927</c:v>
                </c:pt>
                <c:pt idx="92">
                  <c:v>44934</c:v>
                </c:pt>
                <c:pt idx="93">
                  <c:v>44941</c:v>
                </c:pt>
                <c:pt idx="94">
                  <c:v>44948</c:v>
                </c:pt>
                <c:pt idx="95">
                  <c:v>44955</c:v>
                </c:pt>
                <c:pt idx="96">
                  <c:v>44962</c:v>
                </c:pt>
                <c:pt idx="97">
                  <c:v>44969</c:v>
                </c:pt>
                <c:pt idx="98">
                  <c:v>44976</c:v>
                </c:pt>
                <c:pt idx="99">
                  <c:v>44983</c:v>
                </c:pt>
                <c:pt idx="100">
                  <c:v>44990</c:v>
                </c:pt>
                <c:pt idx="101">
                  <c:v>44997</c:v>
                </c:pt>
                <c:pt idx="102">
                  <c:v>45004</c:v>
                </c:pt>
                <c:pt idx="103">
                  <c:v>45011</c:v>
                </c:pt>
                <c:pt idx="104">
                  <c:v>45018</c:v>
                </c:pt>
                <c:pt idx="105">
                  <c:v>45025</c:v>
                </c:pt>
                <c:pt idx="106">
                  <c:v>45032</c:v>
                </c:pt>
                <c:pt idx="107">
                  <c:v>45039</c:v>
                </c:pt>
                <c:pt idx="108">
                  <c:v>45046</c:v>
                </c:pt>
                <c:pt idx="109">
                  <c:v>45053</c:v>
                </c:pt>
                <c:pt idx="110">
                  <c:v>45060</c:v>
                </c:pt>
                <c:pt idx="111">
                  <c:v>45067</c:v>
                </c:pt>
                <c:pt idx="112">
                  <c:v>45074</c:v>
                </c:pt>
                <c:pt idx="113">
                  <c:v>45081</c:v>
                </c:pt>
                <c:pt idx="114">
                  <c:v>45088</c:v>
                </c:pt>
                <c:pt idx="115">
                  <c:v>45095</c:v>
                </c:pt>
                <c:pt idx="116">
                  <c:v>45102</c:v>
                </c:pt>
                <c:pt idx="117">
                  <c:v>45109</c:v>
                </c:pt>
                <c:pt idx="118">
                  <c:v>45116</c:v>
                </c:pt>
                <c:pt idx="119">
                  <c:v>45123</c:v>
                </c:pt>
                <c:pt idx="120">
                  <c:v>45130</c:v>
                </c:pt>
                <c:pt idx="121">
                  <c:v>45137</c:v>
                </c:pt>
                <c:pt idx="122">
                  <c:v>45144</c:v>
                </c:pt>
                <c:pt idx="123">
                  <c:v>45151</c:v>
                </c:pt>
                <c:pt idx="124">
                  <c:v>45158</c:v>
                </c:pt>
                <c:pt idx="125">
                  <c:v>45165</c:v>
                </c:pt>
              </c:numCache>
            </c:numRef>
          </c:cat>
          <c:val>
            <c:numRef>
              <c:f>'18'!$B$5:$B$130</c:f>
              <c:numCache>
                <c:formatCode>_-* #\ ##0_-;\-* #\ ##0_-;_-* "-"??_-;_-@_-</c:formatCode>
                <c:ptCount val="126"/>
                <c:pt idx="0">
                  <c:v>7.2999999999999954</c:v>
                </c:pt>
                <c:pt idx="1">
                  <c:v>14.750899999999989</c:v>
                </c:pt>
                <c:pt idx="2">
                  <c:v>10.655999999999999</c:v>
                </c:pt>
                <c:pt idx="3">
                  <c:v>13.920400000000011</c:v>
                </c:pt>
                <c:pt idx="4">
                  <c:v>19.346200000000024</c:v>
                </c:pt>
                <c:pt idx="5">
                  <c:v>14.6096</c:v>
                </c:pt>
                <c:pt idx="6">
                  <c:v>15.315199999999995</c:v>
                </c:pt>
                <c:pt idx="7">
                  <c:v>13.904000000000005</c:v>
                </c:pt>
                <c:pt idx="8">
                  <c:v>13.458900000000007</c:v>
                </c:pt>
                <c:pt idx="9">
                  <c:v>14.193199999999994</c:v>
                </c:pt>
                <c:pt idx="10">
                  <c:v>14.930200000000005</c:v>
                </c:pt>
                <c:pt idx="11">
                  <c:v>13.958899999999996</c:v>
                </c:pt>
                <c:pt idx="12">
                  <c:v>14.068199999999997</c:v>
                </c:pt>
                <c:pt idx="13">
                  <c:v>12.684000000000006</c:v>
                </c:pt>
                <c:pt idx="14">
                  <c:v>11.552300000000004</c:v>
                </c:pt>
                <c:pt idx="15">
                  <c:v>12.319999999999997</c:v>
                </c:pt>
                <c:pt idx="16">
                  <c:v>14.854999999999997</c:v>
                </c:pt>
                <c:pt idx="17">
                  <c:v>14.938999999999991</c:v>
                </c:pt>
                <c:pt idx="18">
                  <c:v>19.218199999999985</c:v>
                </c:pt>
                <c:pt idx="19">
                  <c:v>17.651899999999987</c:v>
                </c:pt>
                <c:pt idx="20">
                  <c:v>14.570400000000006</c:v>
                </c:pt>
                <c:pt idx="21">
                  <c:v>16.001600000000018</c:v>
                </c:pt>
                <c:pt idx="22">
                  <c:v>20.361300000000004</c:v>
                </c:pt>
                <c:pt idx="23">
                  <c:v>19.011199999999985</c:v>
                </c:pt>
                <c:pt idx="24">
                  <c:v>16.770499999999998</c:v>
                </c:pt>
                <c:pt idx="25">
                  <c:v>12.86480000000001</c:v>
                </c:pt>
                <c:pt idx="26">
                  <c:v>13.8428</c:v>
                </c:pt>
                <c:pt idx="27">
                  <c:v>16.949799999999971</c:v>
                </c:pt>
                <c:pt idx="28">
                  <c:v>15.568000000000005</c:v>
                </c:pt>
                <c:pt idx="29">
                  <c:v>16.308499999999992</c:v>
                </c:pt>
                <c:pt idx="30">
                  <c:v>12.848900000000008</c:v>
                </c:pt>
                <c:pt idx="31">
                  <c:v>5.4274000000000155</c:v>
                </c:pt>
                <c:pt idx="32">
                  <c:v>22.735800000000019</c:v>
                </c:pt>
                <c:pt idx="33">
                  <c:v>17.769799999999989</c:v>
                </c:pt>
                <c:pt idx="34">
                  <c:v>19.246399999999998</c:v>
                </c:pt>
                <c:pt idx="35">
                  <c:v>14.776999999999996</c:v>
                </c:pt>
                <c:pt idx="36">
                  <c:v>13.213100000000001</c:v>
                </c:pt>
                <c:pt idx="37">
                  <c:v>11.887099999999995</c:v>
                </c:pt>
                <c:pt idx="38">
                  <c:v>8.5656000000000176</c:v>
                </c:pt>
                <c:pt idx="39">
                  <c:v>38.732300000000009</c:v>
                </c:pt>
                <c:pt idx="40">
                  <c:v>17.024599999999989</c:v>
                </c:pt>
                <c:pt idx="41">
                  <c:v>22.299200000000006</c:v>
                </c:pt>
                <c:pt idx="42">
                  <c:v>18.886400000000016</c:v>
                </c:pt>
                <c:pt idx="43">
                  <c:v>17.36119999999999</c:v>
                </c:pt>
                <c:pt idx="44">
                  <c:v>16.783600000000011</c:v>
                </c:pt>
                <c:pt idx="45">
                  <c:v>16.656200000000009</c:v>
                </c:pt>
                <c:pt idx="46">
                  <c:v>19.369999999999997</c:v>
                </c:pt>
                <c:pt idx="47">
                  <c:v>25.476999999999993</c:v>
                </c:pt>
                <c:pt idx="48">
                  <c:v>39.634999999999998</c:v>
                </c:pt>
                <c:pt idx="49">
                  <c:v>21.646999999999995</c:v>
                </c:pt>
                <c:pt idx="50">
                  <c:v>19.347199999999987</c:v>
                </c:pt>
                <c:pt idx="51">
                  <c:v>16.416000000000007</c:v>
                </c:pt>
                <c:pt idx="52">
                  <c:v>54.714999999999982</c:v>
                </c:pt>
                <c:pt idx="53">
                  <c:v>72.048499999999976</c:v>
                </c:pt>
                <c:pt idx="54">
                  <c:v>58.121600000000015</c:v>
                </c:pt>
                <c:pt idx="55">
                  <c:v>64.788600000000017</c:v>
                </c:pt>
                <c:pt idx="56">
                  <c:v>52.90320000000002</c:v>
                </c:pt>
                <c:pt idx="57">
                  <c:v>67.517999999999986</c:v>
                </c:pt>
                <c:pt idx="58">
                  <c:v>58.121600000000015</c:v>
                </c:pt>
                <c:pt idx="59">
                  <c:v>55.08799999999998</c:v>
                </c:pt>
                <c:pt idx="60">
                  <c:v>51.092000000000006</c:v>
                </c:pt>
                <c:pt idx="61">
                  <c:v>40.3994</c:v>
                </c:pt>
                <c:pt idx="62">
                  <c:v>41.633800000000008</c:v>
                </c:pt>
                <c:pt idx="63">
                  <c:v>36.597199999999994</c:v>
                </c:pt>
                <c:pt idx="64">
                  <c:v>37.987799999999993</c:v>
                </c:pt>
                <c:pt idx="65">
                  <c:v>26.98400000000003</c:v>
                </c:pt>
                <c:pt idx="66">
                  <c:v>29.616500000000002</c:v>
                </c:pt>
                <c:pt idx="67">
                  <c:v>31.04</c:v>
                </c:pt>
                <c:pt idx="68">
                  <c:v>29.000300000000003</c:v>
                </c:pt>
                <c:pt idx="69">
                  <c:v>30.491000000000025</c:v>
                </c:pt>
                <c:pt idx="70">
                  <c:v>28.848299999999981</c:v>
                </c:pt>
                <c:pt idx="71">
                  <c:v>26.214800000000004</c:v>
                </c:pt>
                <c:pt idx="72">
                  <c:v>25.132000000000019</c:v>
                </c:pt>
                <c:pt idx="73">
                  <c:v>22.522400000000008</c:v>
                </c:pt>
                <c:pt idx="74">
                  <c:v>28.515200000000007</c:v>
                </c:pt>
                <c:pt idx="75">
                  <c:v>25.479199999999992</c:v>
                </c:pt>
                <c:pt idx="76">
                  <c:v>22.199000000000012</c:v>
                </c:pt>
                <c:pt idx="77">
                  <c:v>21.123200000000008</c:v>
                </c:pt>
                <c:pt idx="78">
                  <c:v>17.843299999999985</c:v>
                </c:pt>
                <c:pt idx="79">
                  <c:v>23.479399999999995</c:v>
                </c:pt>
                <c:pt idx="80">
                  <c:v>23.606499999999997</c:v>
                </c:pt>
                <c:pt idx="81">
                  <c:v>23.816000000000017</c:v>
                </c:pt>
                <c:pt idx="82">
                  <c:v>23.118499999999997</c:v>
                </c:pt>
                <c:pt idx="83">
                  <c:v>34.529200000000017</c:v>
                </c:pt>
                <c:pt idx="84">
                  <c:v>25.940699999999993</c:v>
                </c:pt>
                <c:pt idx="85">
                  <c:v>27.49499999999998</c:v>
                </c:pt>
                <c:pt idx="86">
                  <c:v>26.93589999999999</c:v>
                </c:pt>
                <c:pt idx="87">
                  <c:v>24.136999999999986</c:v>
                </c:pt>
                <c:pt idx="88">
                  <c:v>24.096699999999991</c:v>
                </c:pt>
                <c:pt idx="89">
                  <c:v>22.733899999999995</c:v>
                </c:pt>
                <c:pt idx="90">
                  <c:v>19.090399999999995</c:v>
                </c:pt>
                <c:pt idx="91">
                  <c:v>23.781200000000013</c:v>
                </c:pt>
                <c:pt idx="92">
                  <c:v>19.829600000000003</c:v>
                </c:pt>
                <c:pt idx="93">
                  <c:v>27.782400000000006</c:v>
                </c:pt>
                <c:pt idx="94">
                  <c:v>21.905000000000019</c:v>
                </c:pt>
                <c:pt idx="95">
                  <c:v>19.717399999999973</c:v>
                </c:pt>
                <c:pt idx="96">
                  <c:v>23.190400000000011</c:v>
                </c:pt>
                <c:pt idx="97">
                  <c:v>20.635699999999989</c:v>
                </c:pt>
                <c:pt idx="98">
                  <c:v>20.864999999999977</c:v>
                </c:pt>
                <c:pt idx="99">
                  <c:v>19.063999999999993</c:v>
                </c:pt>
                <c:pt idx="100">
                  <c:v>18.493999999999989</c:v>
                </c:pt>
                <c:pt idx="101">
                  <c:v>26.320999999999994</c:v>
                </c:pt>
                <c:pt idx="102">
                  <c:v>26.451200000000007</c:v>
                </c:pt>
                <c:pt idx="103">
                  <c:v>24.793600000000016</c:v>
                </c:pt>
                <c:pt idx="104">
                  <c:v>25.372499999999999</c:v>
                </c:pt>
                <c:pt idx="105">
                  <c:v>27.958999999999978</c:v>
                </c:pt>
                <c:pt idx="106">
                  <c:v>24.021200000000007</c:v>
                </c:pt>
                <c:pt idx="107">
                  <c:v>19.3446</c:v>
                </c:pt>
                <c:pt idx="108">
                  <c:v>20.939200000000003</c:v>
                </c:pt>
                <c:pt idx="109">
                  <c:v>22.655000000000001</c:v>
                </c:pt>
                <c:pt idx="110">
                  <c:v>17.070800000000009</c:v>
                </c:pt>
                <c:pt idx="111">
                  <c:v>17.71609999999999</c:v>
                </c:pt>
                <c:pt idx="112">
                  <c:v>15.884000000000009</c:v>
                </c:pt>
                <c:pt idx="113">
                  <c:v>19.439300000000003</c:v>
                </c:pt>
                <c:pt idx="114">
                  <c:v>15.990400000000005</c:v>
                </c:pt>
                <c:pt idx="115">
                  <c:v>14.810000000000013</c:v>
                </c:pt>
                <c:pt idx="116">
                  <c:v>15.562100000000001</c:v>
                </c:pt>
                <c:pt idx="117">
                  <c:v>17.771000000000004</c:v>
                </c:pt>
                <c:pt idx="118">
                  <c:v>22.102500000000003</c:v>
                </c:pt>
                <c:pt idx="119">
                  <c:v>20.010800000000017</c:v>
                </c:pt>
                <c:pt idx="120">
                  <c:v>16.303000000000001</c:v>
                </c:pt>
                <c:pt idx="121">
                  <c:v>18.354800000000026</c:v>
                </c:pt>
                <c:pt idx="122">
                  <c:v>23.246199999999995</c:v>
                </c:pt>
                <c:pt idx="123">
                  <c:v>23.202000000000012</c:v>
                </c:pt>
                <c:pt idx="124">
                  <c:v>24.80500000000001</c:v>
                </c:pt>
                <c:pt idx="125">
                  <c:v>23.700499999999991</c:v>
                </c:pt>
              </c:numCache>
            </c:numRef>
          </c:val>
          <c:smooth val="0"/>
          <c:extLst xmlns:c16r2="http://schemas.microsoft.com/office/drawing/2015/06/chart">
            <c:ext xmlns:c16="http://schemas.microsoft.com/office/drawing/2014/chart" uri="{C3380CC4-5D6E-409C-BE32-E72D297353CC}">
              <c16:uniqueId val="{00000003-EE65-4F40-BEBA-0EE688AEC553}"/>
            </c:ext>
          </c:extLst>
        </c:ser>
        <c:dLbls>
          <c:showLegendKey val="0"/>
          <c:showVal val="0"/>
          <c:showCatName val="0"/>
          <c:showSerName val="0"/>
          <c:showPercent val="0"/>
          <c:showBubbleSize val="0"/>
        </c:dLbls>
        <c:marker val="1"/>
        <c:smooth val="0"/>
        <c:axId val="873241152"/>
        <c:axId val="873246592"/>
      </c:lineChart>
      <c:dateAx>
        <c:axId val="873241152"/>
        <c:scaling>
          <c:orientation val="minMax"/>
          <c:max val="45166"/>
          <c:min val="44743"/>
        </c:scaling>
        <c:delete val="0"/>
        <c:axPos val="b"/>
        <c:numFmt formatCode="mmm\-yy" sourceLinked="0"/>
        <c:majorTickMark val="out"/>
        <c:minorTickMark val="none"/>
        <c:tickLblPos val="low"/>
        <c:txPr>
          <a:bodyPr rot="-5400000" vert="horz"/>
          <a:lstStyle/>
          <a:p>
            <a:pPr>
              <a:defRPr>
                <a:latin typeface="Arial" panose="020B0604020202020204" pitchFamily="34" charset="0"/>
                <a:cs typeface="Arial" panose="020B0604020202020204" pitchFamily="34" charset="0"/>
              </a:defRPr>
            </a:pPr>
            <a:endParaRPr lang="ru-RU"/>
          </a:p>
        </c:txPr>
        <c:crossAx val="873246592"/>
        <c:crosses val="autoZero"/>
        <c:auto val="1"/>
        <c:lblOffset val="100"/>
        <c:baseTimeUnit val="days"/>
      </c:dateAx>
      <c:valAx>
        <c:axId val="873246592"/>
        <c:scaling>
          <c:orientation val="minMax"/>
          <c:max val="62"/>
          <c:min val="0"/>
        </c:scaling>
        <c:delete val="0"/>
        <c:axPos val="l"/>
        <c:majorGridlines>
          <c:spPr>
            <a:ln>
              <a:solidFill>
                <a:sysClr val="window" lastClr="FFFFFF">
                  <a:lumMod val="95000"/>
                </a:sysClr>
              </a:solidFill>
            </a:ln>
          </c:spPr>
        </c:majorGridlines>
        <c:numFmt formatCode="#,##0" sourceLinked="0"/>
        <c:majorTickMark val="out"/>
        <c:minorTickMark val="none"/>
        <c:tickLblPos val="nextTo"/>
        <c:crossAx val="873241152"/>
        <c:crosses val="autoZero"/>
        <c:crossBetween val="between"/>
        <c:majorUnit val="10"/>
      </c:valAx>
    </c:plotArea>
    <c:legend>
      <c:legendPos val="b"/>
      <c:layout>
        <c:manualLayout>
          <c:xMode val="edge"/>
          <c:yMode val="edge"/>
          <c:x val="2.4464052287581656E-3"/>
          <c:y val="0.86940854700854697"/>
          <c:w val="0.99329803921568638"/>
          <c:h val="0.130591452991453"/>
        </c:manualLayout>
      </c:layout>
      <c:overlay val="0"/>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116993464052287"/>
          <c:y val="4.652564102564103E-2"/>
          <c:w val="0.89853855224805224"/>
          <c:h val="0.57667393162393166"/>
        </c:manualLayout>
      </c:layout>
      <c:barChart>
        <c:barDir val="col"/>
        <c:grouping val="stacked"/>
        <c:varyColors val="0"/>
        <c:ser>
          <c:idx val="0"/>
          <c:order val="0"/>
          <c:tx>
            <c:strRef>
              <c:f>'19'!$B$4</c:f>
              <c:strCache>
                <c:ptCount val="1"/>
                <c:pt idx="0">
                  <c:v>Отличное</c:v>
                </c:pt>
              </c:strCache>
            </c:strRef>
          </c:tx>
          <c:spPr>
            <a:solidFill>
              <a:srgbClr val="FFBB44"/>
            </a:solidFill>
          </c:spPr>
          <c:invertIfNegative val="0"/>
          <c:cat>
            <c:strRef>
              <c:f>'19'!$A$5:$A$14</c:f>
              <c:strCache>
                <c:ptCount val="10"/>
                <c:pt idx="0">
                  <c:v>1к21</c:v>
                </c:pt>
                <c:pt idx="1">
                  <c:v>2к21</c:v>
                </c:pt>
                <c:pt idx="2">
                  <c:v>3к21</c:v>
                </c:pt>
                <c:pt idx="3">
                  <c:v>4к21</c:v>
                </c:pt>
                <c:pt idx="4">
                  <c:v>1к22</c:v>
                </c:pt>
                <c:pt idx="5">
                  <c:v>2к22</c:v>
                </c:pt>
                <c:pt idx="6">
                  <c:v>3к22</c:v>
                </c:pt>
                <c:pt idx="7">
                  <c:v>4к22</c:v>
                </c:pt>
                <c:pt idx="8">
                  <c:v>1к23</c:v>
                </c:pt>
                <c:pt idx="9">
                  <c:v>2к23</c:v>
                </c:pt>
              </c:strCache>
            </c:strRef>
          </c:cat>
          <c:val>
            <c:numRef>
              <c:f>'19'!$B$5:$B$14</c:f>
              <c:numCache>
                <c:formatCode>_-* #\ ##0_-;\-* #\ ##0_-;_-* "-"??_-;_-@_-</c:formatCode>
                <c:ptCount val="10"/>
                <c:pt idx="0">
                  <c:v>5</c:v>
                </c:pt>
                <c:pt idx="1">
                  <c:v>5</c:v>
                </c:pt>
                <c:pt idx="2">
                  <c:v>4.4000000000000004</c:v>
                </c:pt>
                <c:pt idx="3">
                  <c:v>6</c:v>
                </c:pt>
                <c:pt idx="4">
                  <c:v>2.4</c:v>
                </c:pt>
                <c:pt idx="5">
                  <c:v>3</c:v>
                </c:pt>
                <c:pt idx="6">
                  <c:v>3</c:v>
                </c:pt>
                <c:pt idx="7">
                  <c:v>4</c:v>
                </c:pt>
                <c:pt idx="8">
                  <c:v>5</c:v>
                </c:pt>
                <c:pt idx="9">
                  <c:v>4</c:v>
                </c:pt>
              </c:numCache>
            </c:numRef>
          </c:val>
          <c:extLst xmlns:c16r2="http://schemas.microsoft.com/office/drawing/2015/06/chart">
            <c:ext xmlns:c16="http://schemas.microsoft.com/office/drawing/2014/chart" uri="{C3380CC4-5D6E-409C-BE32-E72D297353CC}">
              <c16:uniqueId val="{00000000-0D12-432C-866C-3AC7D5D4984F}"/>
            </c:ext>
          </c:extLst>
        </c:ser>
        <c:ser>
          <c:idx val="1"/>
          <c:order val="1"/>
          <c:tx>
            <c:strRef>
              <c:f>'19'!$C$4</c:f>
              <c:strCache>
                <c:ptCount val="1"/>
                <c:pt idx="0">
                  <c:v>Хорошее</c:v>
                </c:pt>
              </c:strCache>
            </c:strRef>
          </c:tx>
          <c:spPr>
            <a:solidFill>
              <a:srgbClr val="D9D9D9"/>
            </a:solidFill>
          </c:spPr>
          <c:invertIfNegative val="0"/>
          <c:cat>
            <c:strRef>
              <c:f>'19'!$A$5:$A$14</c:f>
              <c:strCache>
                <c:ptCount val="10"/>
                <c:pt idx="0">
                  <c:v>1к21</c:v>
                </c:pt>
                <c:pt idx="1">
                  <c:v>2к21</c:v>
                </c:pt>
                <c:pt idx="2">
                  <c:v>3к21</c:v>
                </c:pt>
                <c:pt idx="3">
                  <c:v>4к21</c:v>
                </c:pt>
                <c:pt idx="4">
                  <c:v>1к22</c:v>
                </c:pt>
                <c:pt idx="5">
                  <c:v>2к22</c:v>
                </c:pt>
                <c:pt idx="6">
                  <c:v>3к22</c:v>
                </c:pt>
                <c:pt idx="7">
                  <c:v>4к22</c:v>
                </c:pt>
                <c:pt idx="8">
                  <c:v>1к23</c:v>
                </c:pt>
                <c:pt idx="9">
                  <c:v>2к23</c:v>
                </c:pt>
              </c:strCache>
            </c:strRef>
          </c:cat>
          <c:val>
            <c:numRef>
              <c:f>'19'!$C$5:$C$14</c:f>
              <c:numCache>
                <c:formatCode>_-* #\ ##0_-;\-* #\ ##0_-;_-* "-"??_-;_-@_-</c:formatCode>
                <c:ptCount val="10"/>
                <c:pt idx="0">
                  <c:v>37</c:v>
                </c:pt>
                <c:pt idx="1">
                  <c:v>35</c:v>
                </c:pt>
                <c:pt idx="2">
                  <c:v>39</c:v>
                </c:pt>
                <c:pt idx="3">
                  <c:v>34</c:v>
                </c:pt>
                <c:pt idx="4">
                  <c:v>23.4</c:v>
                </c:pt>
                <c:pt idx="5">
                  <c:v>29</c:v>
                </c:pt>
                <c:pt idx="6">
                  <c:v>34</c:v>
                </c:pt>
                <c:pt idx="7">
                  <c:v>39</c:v>
                </c:pt>
                <c:pt idx="8">
                  <c:v>41</c:v>
                </c:pt>
                <c:pt idx="9">
                  <c:v>45</c:v>
                </c:pt>
              </c:numCache>
            </c:numRef>
          </c:val>
          <c:extLst xmlns:c16r2="http://schemas.microsoft.com/office/drawing/2015/06/chart">
            <c:ext xmlns:c16="http://schemas.microsoft.com/office/drawing/2014/chart" uri="{C3380CC4-5D6E-409C-BE32-E72D297353CC}">
              <c16:uniqueId val="{00000001-0D12-432C-866C-3AC7D5D4984F}"/>
            </c:ext>
          </c:extLst>
        </c:ser>
        <c:ser>
          <c:idx val="2"/>
          <c:order val="2"/>
          <c:tx>
            <c:strRef>
              <c:f>'19'!$D$4</c:f>
              <c:strCache>
                <c:ptCount val="1"/>
                <c:pt idx="0">
                  <c:v>Не очень хорошее</c:v>
                </c:pt>
              </c:strCache>
            </c:strRef>
          </c:tx>
          <c:spPr>
            <a:solidFill>
              <a:srgbClr val="0088BB"/>
            </a:solidFill>
          </c:spPr>
          <c:invertIfNegative val="0"/>
          <c:cat>
            <c:strRef>
              <c:f>'19'!$A$5:$A$14</c:f>
              <c:strCache>
                <c:ptCount val="10"/>
                <c:pt idx="0">
                  <c:v>1к21</c:v>
                </c:pt>
                <c:pt idx="1">
                  <c:v>2к21</c:v>
                </c:pt>
                <c:pt idx="2">
                  <c:v>3к21</c:v>
                </c:pt>
                <c:pt idx="3">
                  <c:v>4к21</c:v>
                </c:pt>
                <c:pt idx="4">
                  <c:v>1к22</c:v>
                </c:pt>
                <c:pt idx="5">
                  <c:v>2к22</c:v>
                </c:pt>
                <c:pt idx="6">
                  <c:v>3к22</c:v>
                </c:pt>
                <c:pt idx="7">
                  <c:v>4к22</c:v>
                </c:pt>
                <c:pt idx="8">
                  <c:v>1к23</c:v>
                </c:pt>
                <c:pt idx="9">
                  <c:v>2к23</c:v>
                </c:pt>
              </c:strCache>
            </c:strRef>
          </c:cat>
          <c:val>
            <c:numRef>
              <c:f>'19'!$D$5:$D$14</c:f>
              <c:numCache>
                <c:formatCode>_-* #\ ##0_-;\-* #\ ##0_-;_-* "-"??_-;_-@_-</c:formatCode>
                <c:ptCount val="10"/>
                <c:pt idx="0">
                  <c:v>46</c:v>
                </c:pt>
                <c:pt idx="1">
                  <c:v>48</c:v>
                </c:pt>
                <c:pt idx="2">
                  <c:v>45.3</c:v>
                </c:pt>
                <c:pt idx="3">
                  <c:v>46</c:v>
                </c:pt>
                <c:pt idx="4">
                  <c:v>55.1</c:v>
                </c:pt>
                <c:pt idx="5">
                  <c:v>53</c:v>
                </c:pt>
                <c:pt idx="6">
                  <c:v>52</c:v>
                </c:pt>
                <c:pt idx="7">
                  <c:v>49</c:v>
                </c:pt>
                <c:pt idx="8">
                  <c:v>45</c:v>
                </c:pt>
                <c:pt idx="9">
                  <c:v>43</c:v>
                </c:pt>
              </c:numCache>
            </c:numRef>
          </c:val>
          <c:extLst xmlns:c16r2="http://schemas.microsoft.com/office/drawing/2015/06/chart">
            <c:ext xmlns:c16="http://schemas.microsoft.com/office/drawing/2014/chart" uri="{C3380CC4-5D6E-409C-BE32-E72D297353CC}">
              <c16:uniqueId val="{00000002-0D12-432C-866C-3AC7D5D4984F}"/>
            </c:ext>
          </c:extLst>
        </c:ser>
        <c:ser>
          <c:idx val="3"/>
          <c:order val="3"/>
          <c:tx>
            <c:strRef>
              <c:f>'19'!$E$4</c:f>
              <c:strCache>
                <c:ptCount val="1"/>
                <c:pt idx="0">
                  <c:v>Плохое</c:v>
                </c:pt>
              </c:strCache>
            </c:strRef>
          </c:tx>
          <c:spPr>
            <a:solidFill>
              <a:srgbClr val="77787B"/>
            </a:solidFill>
          </c:spPr>
          <c:invertIfNegative val="0"/>
          <c:cat>
            <c:strRef>
              <c:f>'19'!$A$5:$A$14</c:f>
              <c:strCache>
                <c:ptCount val="10"/>
                <c:pt idx="0">
                  <c:v>1к21</c:v>
                </c:pt>
                <c:pt idx="1">
                  <c:v>2к21</c:v>
                </c:pt>
                <c:pt idx="2">
                  <c:v>3к21</c:v>
                </c:pt>
                <c:pt idx="3">
                  <c:v>4к21</c:v>
                </c:pt>
                <c:pt idx="4">
                  <c:v>1к22</c:v>
                </c:pt>
                <c:pt idx="5">
                  <c:v>2к22</c:v>
                </c:pt>
                <c:pt idx="6">
                  <c:v>3к22</c:v>
                </c:pt>
                <c:pt idx="7">
                  <c:v>4к22</c:v>
                </c:pt>
                <c:pt idx="8">
                  <c:v>1к23</c:v>
                </c:pt>
                <c:pt idx="9">
                  <c:v>2к23</c:v>
                </c:pt>
              </c:strCache>
            </c:strRef>
          </c:cat>
          <c:val>
            <c:numRef>
              <c:f>'19'!$E$5:$E$14</c:f>
              <c:numCache>
                <c:formatCode>_-* #\ ##0_-;\-* #\ ##0_-;_-* "-"??_-;_-@_-</c:formatCode>
                <c:ptCount val="10"/>
                <c:pt idx="0">
                  <c:v>13</c:v>
                </c:pt>
                <c:pt idx="1">
                  <c:v>12</c:v>
                </c:pt>
                <c:pt idx="2">
                  <c:v>11.3</c:v>
                </c:pt>
                <c:pt idx="3">
                  <c:v>14</c:v>
                </c:pt>
                <c:pt idx="4">
                  <c:v>19</c:v>
                </c:pt>
                <c:pt idx="5">
                  <c:v>15</c:v>
                </c:pt>
                <c:pt idx="6">
                  <c:v>11</c:v>
                </c:pt>
                <c:pt idx="7">
                  <c:v>9</c:v>
                </c:pt>
                <c:pt idx="8">
                  <c:v>9</c:v>
                </c:pt>
                <c:pt idx="9">
                  <c:v>8</c:v>
                </c:pt>
              </c:numCache>
            </c:numRef>
          </c:val>
          <c:extLst xmlns:c16r2="http://schemas.microsoft.com/office/drawing/2015/06/chart">
            <c:ext xmlns:c16="http://schemas.microsoft.com/office/drawing/2014/chart" uri="{C3380CC4-5D6E-409C-BE32-E72D297353CC}">
              <c16:uniqueId val="{00000003-0D12-432C-866C-3AC7D5D4984F}"/>
            </c:ext>
          </c:extLst>
        </c:ser>
        <c:dLbls>
          <c:showLegendKey val="0"/>
          <c:showVal val="0"/>
          <c:showCatName val="0"/>
          <c:showSerName val="0"/>
          <c:showPercent val="0"/>
          <c:showBubbleSize val="0"/>
        </c:dLbls>
        <c:gapWidth val="150"/>
        <c:overlap val="100"/>
        <c:axId val="873254752"/>
        <c:axId val="873253664"/>
      </c:barChart>
      <c:lineChart>
        <c:grouping val="standard"/>
        <c:varyColors val="0"/>
        <c:ser>
          <c:idx val="4"/>
          <c:order val="4"/>
          <c:tx>
            <c:strRef>
              <c:f>'19'!$F$4</c:f>
              <c:strCache>
                <c:ptCount val="1"/>
                <c:pt idx="0">
                  <c:v>ИПО (пр. шк.)</c:v>
                </c:pt>
              </c:strCache>
            </c:strRef>
          </c:tx>
          <c:spPr>
            <a:ln>
              <a:solidFill>
                <a:srgbClr val="EE1133"/>
              </a:solidFill>
            </a:ln>
          </c:spPr>
          <c:marker>
            <c:symbol val="circle"/>
            <c:size val="7"/>
            <c:spPr>
              <a:solidFill>
                <a:srgbClr val="EE1133"/>
              </a:solidFill>
              <a:ln>
                <a:solidFill>
                  <a:srgbClr val="EE1133"/>
                </a:solidFill>
              </a:ln>
            </c:spPr>
          </c:marker>
          <c:cat>
            <c:strRef>
              <c:f>'19'!$A$5:$A$14</c:f>
              <c:strCache>
                <c:ptCount val="10"/>
                <c:pt idx="0">
                  <c:v>1к21</c:v>
                </c:pt>
                <c:pt idx="1">
                  <c:v>2к21</c:v>
                </c:pt>
                <c:pt idx="2">
                  <c:v>3к21</c:v>
                </c:pt>
                <c:pt idx="3">
                  <c:v>4к21</c:v>
                </c:pt>
                <c:pt idx="4">
                  <c:v>1к22</c:v>
                </c:pt>
                <c:pt idx="5">
                  <c:v>2к22</c:v>
                </c:pt>
                <c:pt idx="6">
                  <c:v>3к22</c:v>
                </c:pt>
                <c:pt idx="7">
                  <c:v>4к22</c:v>
                </c:pt>
                <c:pt idx="8">
                  <c:v>1к23</c:v>
                </c:pt>
                <c:pt idx="9">
                  <c:v>2к23</c:v>
                </c:pt>
              </c:strCache>
            </c:strRef>
          </c:cat>
          <c:val>
            <c:numRef>
              <c:f>'19'!$F$5:$F$14</c:f>
              <c:numCache>
                <c:formatCode>_-* #\ ##0_-;\-* #\ ##0_-;_-* "-"??_-;_-@_-</c:formatCode>
                <c:ptCount val="10"/>
                <c:pt idx="0">
                  <c:v>89</c:v>
                </c:pt>
                <c:pt idx="1">
                  <c:v>90</c:v>
                </c:pt>
                <c:pt idx="2">
                  <c:v>93</c:v>
                </c:pt>
                <c:pt idx="3">
                  <c:v>91</c:v>
                </c:pt>
                <c:pt idx="4">
                  <c:v>81</c:v>
                </c:pt>
                <c:pt idx="5">
                  <c:v>90</c:v>
                </c:pt>
                <c:pt idx="6">
                  <c:v>91</c:v>
                </c:pt>
                <c:pt idx="7">
                  <c:v>100</c:v>
                </c:pt>
                <c:pt idx="8">
                  <c:v>104</c:v>
                </c:pt>
                <c:pt idx="9">
                  <c:v>107</c:v>
                </c:pt>
              </c:numCache>
            </c:numRef>
          </c:val>
          <c:smooth val="0"/>
          <c:extLst xmlns:c16r2="http://schemas.microsoft.com/office/drawing/2015/06/chart">
            <c:ext xmlns:c16="http://schemas.microsoft.com/office/drawing/2014/chart" uri="{C3380CC4-5D6E-409C-BE32-E72D297353CC}">
              <c16:uniqueId val="{00000004-0D12-432C-866C-3AC7D5D4984F}"/>
            </c:ext>
          </c:extLst>
        </c:ser>
        <c:dLbls>
          <c:showLegendKey val="0"/>
          <c:showVal val="0"/>
          <c:showCatName val="0"/>
          <c:showSerName val="0"/>
          <c:showPercent val="0"/>
          <c:showBubbleSize val="0"/>
        </c:dLbls>
        <c:marker val="1"/>
        <c:smooth val="0"/>
        <c:axId val="873250944"/>
        <c:axId val="873227552"/>
      </c:lineChart>
      <c:catAx>
        <c:axId val="873254752"/>
        <c:scaling>
          <c:orientation val="minMax"/>
        </c:scaling>
        <c:delete val="0"/>
        <c:axPos val="b"/>
        <c:numFmt formatCode="General" sourceLinked="1"/>
        <c:majorTickMark val="out"/>
        <c:minorTickMark val="none"/>
        <c:tickLblPos val="nextTo"/>
        <c:txPr>
          <a:bodyPr rot="-5400000" vert="horz"/>
          <a:lstStyle/>
          <a:p>
            <a:pPr>
              <a:defRPr/>
            </a:pPr>
            <a:endParaRPr lang="ru-RU"/>
          </a:p>
        </c:txPr>
        <c:crossAx val="873253664"/>
        <c:crosses val="autoZero"/>
        <c:auto val="1"/>
        <c:lblAlgn val="ctr"/>
        <c:lblOffset val="100"/>
        <c:noMultiLvlLbl val="0"/>
      </c:catAx>
      <c:valAx>
        <c:axId val="873253664"/>
        <c:scaling>
          <c:orientation val="minMax"/>
          <c:max val="100"/>
        </c:scaling>
        <c:delete val="0"/>
        <c:axPos val="l"/>
        <c:majorGridlines>
          <c:spPr>
            <a:ln>
              <a:solidFill>
                <a:schemeClr val="bg1">
                  <a:lumMod val="85000"/>
                </a:schemeClr>
              </a:solidFill>
            </a:ln>
          </c:spPr>
        </c:majorGridlines>
        <c:numFmt formatCode="#,##0" sourceLinked="0"/>
        <c:majorTickMark val="out"/>
        <c:minorTickMark val="none"/>
        <c:tickLblPos val="nextTo"/>
        <c:crossAx val="873254752"/>
        <c:crosses val="autoZero"/>
        <c:crossBetween val="between"/>
        <c:majorUnit val="20"/>
      </c:valAx>
      <c:valAx>
        <c:axId val="873227552"/>
        <c:scaling>
          <c:orientation val="minMax"/>
          <c:max val="110"/>
          <c:min val="80"/>
        </c:scaling>
        <c:delete val="0"/>
        <c:axPos val="r"/>
        <c:numFmt formatCode="_-* #\ ##0_-;\-* #\ ##0_-;_-* &quot;-&quot;??_-;_-@_-" sourceLinked="1"/>
        <c:majorTickMark val="out"/>
        <c:minorTickMark val="none"/>
        <c:tickLblPos val="nextTo"/>
        <c:crossAx val="873250944"/>
        <c:crosses val="max"/>
        <c:crossBetween val="between"/>
        <c:majorUnit val="6"/>
      </c:valAx>
      <c:catAx>
        <c:axId val="873250944"/>
        <c:scaling>
          <c:orientation val="minMax"/>
        </c:scaling>
        <c:delete val="1"/>
        <c:axPos val="b"/>
        <c:numFmt formatCode="General" sourceLinked="1"/>
        <c:majorTickMark val="out"/>
        <c:minorTickMark val="none"/>
        <c:tickLblPos val="nextTo"/>
        <c:crossAx val="873227552"/>
        <c:crosses val="autoZero"/>
        <c:auto val="1"/>
        <c:lblAlgn val="ctr"/>
        <c:lblOffset val="100"/>
        <c:noMultiLvlLbl val="0"/>
      </c:catAx>
    </c:plotArea>
    <c:legend>
      <c:legendPos val="b"/>
      <c:layout>
        <c:manualLayout>
          <c:xMode val="edge"/>
          <c:yMode val="edge"/>
          <c:x val="9.8049019607843145E-3"/>
          <c:y val="0.78933119658119666"/>
          <c:w val="0.98454052287581695"/>
          <c:h val="0.19981410256410259"/>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44" l="0.7000000000000004" r="0.7000000000000004" t="0.75000000000000044" header="0.30000000000000021" footer="0.30000000000000021"/>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3542701525054465E-2"/>
          <c:y val="2.1925641025641027E-2"/>
          <c:w val="0.89025424836601319"/>
          <c:h val="0.63371869810071779"/>
        </c:manualLayout>
      </c:layout>
      <c:barChart>
        <c:barDir val="col"/>
        <c:grouping val="clustered"/>
        <c:varyColors val="0"/>
        <c:ser>
          <c:idx val="0"/>
          <c:order val="0"/>
          <c:tx>
            <c:strRef>
              <c:f>'2'!$B$3</c:f>
              <c:strCache>
                <c:ptCount val="1"/>
                <c:pt idx="0">
                  <c:v>Все товары и услуги</c:v>
                </c:pt>
              </c:strCache>
            </c:strRef>
          </c:tx>
          <c:spPr>
            <a:solidFill>
              <a:srgbClr val="77787B">
                <a:alpha val="50196"/>
              </a:srgbClr>
            </a:solidFill>
            <a:ln>
              <a:noFill/>
            </a:ln>
          </c:spPr>
          <c:invertIfNegative val="0"/>
          <c:cat>
            <c:numRef>
              <c:f>'2'!$A$4:$A$82</c:f>
              <c:numCache>
                <c:formatCode>mmm\-yy</c:formatCode>
                <c:ptCount val="79"/>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numCache>
            </c:numRef>
          </c:cat>
          <c:val>
            <c:numRef>
              <c:f>'2'!$B$4:$B$82</c:f>
              <c:numCache>
                <c:formatCode>0.00</c:formatCode>
                <c:ptCount val="79"/>
                <c:pt idx="0">
                  <c:v>5.04</c:v>
                </c:pt>
                <c:pt idx="1">
                  <c:v>4.5999999999999996</c:v>
                </c:pt>
                <c:pt idx="2">
                  <c:v>4.25</c:v>
                </c:pt>
                <c:pt idx="3">
                  <c:v>4.1399999999999997</c:v>
                </c:pt>
                <c:pt idx="4">
                  <c:v>4.09</c:v>
                </c:pt>
                <c:pt idx="5">
                  <c:v>4.3499999999999996</c:v>
                </c:pt>
                <c:pt idx="6">
                  <c:v>3.86</c:v>
                </c:pt>
                <c:pt idx="7">
                  <c:v>3.29</c:v>
                </c:pt>
                <c:pt idx="8">
                  <c:v>2.96</c:v>
                </c:pt>
                <c:pt idx="9">
                  <c:v>2.72</c:v>
                </c:pt>
                <c:pt idx="10">
                  <c:v>2.4900000000000002</c:v>
                </c:pt>
                <c:pt idx="11">
                  <c:v>2.5099999999999998</c:v>
                </c:pt>
                <c:pt idx="12">
                  <c:v>2.19</c:v>
                </c:pt>
                <c:pt idx="13">
                  <c:v>2.1800000000000002</c:v>
                </c:pt>
                <c:pt idx="14">
                  <c:v>2.35</c:v>
                </c:pt>
                <c:pt idx="15">
                  <c:v>2.4</c:v>
                </c:pt>
                <c:pt idx="16">
                  <c:v>2.41</c:v>
                </c:pt>
                <c:pt idx="17">
                  <c:v>2.29</c:v>
                </c:pt>
                <c:pt idx="18">
                  <c:v>2.5</c:v>
                </c:pt>
                <c:pt idx="19">
                  <c:v>3.06</c:v>
                </c:pt>
                <c:pt idx="20">
                  <c:v>3.38</c:v>
                </c:pt>
                <c:pt idx="21">
                  <c:v>3.54</c:v>
                </c:pt>
                <c:pt idx="22">
                  <c:v>3.83</c:v>
                </c:pt>
                <c:pt idx="23">
                  <c:v>4.26</c:v>
                </c:pt>
                <c:pt idx="24">
                  <c:v>4.99</c:v>
                </c:pt>
                <c:pt idx="25">
                  <c:v>5.22</c:v>
                </c:pt>
                <c:pt idx="26">
                  <c:v>5.25</c:v>
                </c:pt>
                <c:pt idx="27">
                  <c:v>5.17</c:v>
                </c:pt>
                <c:pt idx="28">
                  <c:v>5.13</c:v>
                </c:pt>
                <c:pt idx="29">
                  <c:v>4.66</c:v>
                </c:pt>
                <c:pt idx="30">
                  <c:v>4.58</c:v>
                </c:pt>
                <c:pt idx="31">
                  <c:v>4.3099999999999996</c:v>
                </c:pt>
                <c:pt idx="32">
                  <c:v>3.99</c:v>
                </c:pt>
                <c:pt idx="33">
                  <c:v>3.75</c:v>
                </c:pt>
                <c:pt idx="34">
                  <c:v>3.53</c:v>
                </c:pt>
                <c:pt idx="35">
                  <c:v>3.04</c:v>
                </c:pt>
                <c:pt idx="36">
                  <c:v>2.42</c:v>
                </c:pt>
                <c:pt idx="37">
                  <c:v>2.31</c:v>
                </c:pt>
                <c:pt idx="38">
                  <c:v>2.54</c:v>
                </c:pt>
                <c:pt idx="39">
                  <c:v>3.09</c:v>
                </c:pt>
                <c:pt idx="40">
                  <c:v>3.02</c:v>
                </c:pt>
                <c:pt idx="41">
                  <c:v>3.21</c:v>
                </c:pt>
                <c:pt idx="42">
                  <c:v>3.37</c:v>
                </c:pt>
                <c:pt idx="43">
                  <c:v>3.58</c:v>
                </c:pt>
                <c:pt idx="44">
                  <c:v>3.67</c:v>
                </c:pt>
                <c:pt idx="45">
                  <c:v>3.99</c:v>
                </c:pt>
                <c:pt idx="46">
                  <c:v>4.42</c:v>
                </c:pt>
                <c:pt idx="47">
                  <c:v>4.91</c:v>
                </c:pt>
                <c:pt idx="48">
                  <c:v>5.19</c:v>
                </c:pt>
                <c:pt idx="49">
                  <c:v>5.67</c:v>
                </c:pt>
                <c:pt idx="50">
                  <c:v>5.79</c:v>
                </c:pt>
                <c:pt idx="51">
                  <c:v>5.53</c:v>
                </c:pt>
                <c:pt idx="52">
                  <c:v>6.02</c:v>
                </c:pt>
                <c:pt idx="53">
                  <c:v>6.5</c:v>
                </c:pt>
                <c:pt idx="54">
                  <c:v>6.46</c:v>
                </c:pt>
                <c:pt idx="55">
                  <c:v>6.68</c:v>
                </c:pt>
                <c:pt idx="56">
                  <c:v>7.4</c:v>
                </c:pt>
                <c:pt idx="57">
                  <c:v>8.1300000000000008</c:v>
                </c:pt>
                <c:pt idx="58">
                  <c:v>8.4</c:v>
                </c:pt>
                <c:pt idx="59">
                  <c:v>8.39</c:v>
                </c:pt>
                <c:pt idx="60">
                  <c:v>8.73</c:v>
                </c:pt>
                <c:pt idx="61">
                  <c:v>9.15</c:v>
                </c:pt>
                <c:pt idx="62">
                  <c:v>16.690000000000001</c:v>
                </c:pt>
                <c:pt idx="63">
                  <c:v>17.829999999999998</c:v>
                </c:pt>
                <c:pt idx="64">
                  <c:v>17.100000000000001</c:v>
                </c:pt>
                <c:pt idx="65">
                  <c:v>15.9</c:v>
                </c:pt>
                <c:pt idx="66">
                  <c:v>15.1</c:v>
                </c:pt>
                <c:pt idx="67">
                  <c:v>14.3</c:v>
                </c:pt>
                <c:pt idx="68">
                  <c:v>13.68</c:v>
                </c:pt>
                <c:pt idx="69">
                  <c:v>12.63</c:v>
                </c:pt>
                <c:pt idx="70">
                  <c:v>11.98</c:v>
                </c:pt>
                <c:pt idx="71">
                  <c:v>11.94</c:v>
                </c:pt>
                <c:pt idx="72">
                  <c:v>11.77</c:v>
                </c:pt>
                <c:pt idx="73">
                  <c:v>10.99</c:v>
                </c:pt>
                <c:pt idx="74">
                  <c:v>3.51</c:v>
                </c:pt>
                <c:pt idx="75">
                  <c:v>2.31</c:v>
                </c:pt>
                <c:pt idx="76">
                  <c:v>2.5099999999999998</c:v>
                </c:pt>
                <c:pt idx="77">
                  <c:v>3.25</c:v>
                </c:pt>
                <c:pt idx="78">
                  <c:v>4.3</c:v>
                </c:pt>
              </c:numCache>
            </c:numRef>
          </c:val>
          <c:extLst xmlns:c16r2="http://schemas.microsoft.com/office/drawing/2015/06/chart">
            <c:ext xmlns:c16="http://schemas.microsoft.com/office/drawing/2014/chart" uri="{C3380CC4-5D6E-409C-BE32-E72D297353CC}">
              <c16:uniqueId val="{00000000-D708-48D9-973E-DBE187694E08}"/>
            </c:ext>
          </c:extLst>
        </c:ser>
        <c:dLbls>
          <c:showLegendKey val="0"/>
          <c:showVal val="0"/>
          <c:showCatName val="0"/>
          <c:showSerName val="0"/>
          <c:showPercent val="0"/>
          <c:showBubbleSize val="0"/>
        </c:dLbls>
        <c:gapWidth val="30"/>
        <c:axId val="757209936"/>
        <c:axId val="757231152"/>
      </c:barChart>
      <c:lineChart>
        <c:grouping val="standard"/>
        <c:varyColors val="0"/>
        <c:ser>
          <c:idx val="1"/>
          <c:order val="1"/>
          <c:tx>
            <c:strRef>
              <c:f>'2'!$C$3</c:f>
              <c:strCache>
                <c:ptCount val="1"/>
                <c:pt idx="0">
                  <c:v>Продовольственные товары</c:v>
                </c:pt>
              </c:strCache>
            </c:strRef>
          </c:tx>
          <c:spPr>
            <a:ln w="28575">
              <a:solidFill>
                <a:srgbClr val="EE1133"/>
              </a:solidFill>
            </a:ln>
          </c:spPr>
          <c:marker>
            <c:symbol val="none"/>
          </c:marker>
          <c:cat>
            <c:numRef>
              <c:f>'2'!$A$4:$A$82</c:f>
              <c:numCache>
                <c:formatCode>mmm\-yy</c:formatCode>
                <c:ptCount val="79"/>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numCache>
            </c:numRef>
          </c:cat>
          <c:val>
            <c:numRef>
              <c:f>'2'!$C$4:$C$82</c:f>
              <c:numCache>
                <c:formatCode>0.00</c:formatCode>
                <c:ptCount val="79"/>
                <c:pt idx="0">
                  <c:v>4.22</c:v>
                </c:pt>
                <c:pt idx="1">
                  <c:v>3.72</c:v>
                </c:pt>
                <c:pt idx="2">
                  <c:v>3.45</c:v>
                </c:pt>
                <c:pt idx="3">
                  <c:v>3.63</c:v>
                </c:pt>
                <c:pt idx="4">
                  <c:v>3.86</c:v>
                </c:pt>
                <c:pt idx="5">
                  <c:v>4.79</c:v>
                </c:pt>
                <c:pt idx="6">
                  <c:v>3.82</c:v>
                </c:pt>
                <c:pt idx="7">
                  <c:v>2.56</c:v>
                </c:pt>
                <c:pt idx="8">
                  <c:v>1.98</c:v>
                </c:pt>
                <c:pt idx="9">
                  <c:v>1.57</c:v>
                </c:pt>
                <c:pt idx="10">
                  <c:v>1.05</c:v>
                </c:pt>
                <c:pt idx="11">
                  <c:v>1.07</c:v>
                </c:pt>
                <c:pt idx="12">
                  <c:v>0.72</c:v>
                </c:pt>
                <c:pt idx="13">
                  <c:v>0.87</c:v>
                </c:pt>
                <c:pt idx="14">
                  <c:v>1.26</c:v>
                </c:pt>
                <c:pt idx="15">
                  <c:v>1.0900000000000001</c:v>
                </c:pt>
                <c:pt idx="16">
                  <c:v>0.44</c:v>
                </c:pt>
                <c:pt idx="17">
                  <c:v>-0.19</c:v>
                </c:pt>
                <c:pt idx="18">
                  <c:v>0.45</c:v>
                </c:pt>
                <c:pt idx="19">
                  <c:v>1.89</c:v>
                </c:pt>
                <c:pt idx="20">
                  <c:v>2.54</c:v>
                </c:pt>
                <c:pt idx="21">
                  <c:v>2.71</c:v>
                </c:pt>
                <c:pt idx="22">
                  <c:v>3.52</c:v>
                </c:pt>
                <c:pt idx="23">
                  <c:v>4.66</c:v>
                </c:pt>
                <c:pt idx="24">
                  <c:v>5.46</c:v>
                </c:pt>
                <c:pt idx="25">
                  <c:v>5.93</c:v>
                </c:pt>
                <c:pt idx="26">
                  <c:v>5.93</c:v>
                </c:pt>
                <c:pt idx="27">
                  <c:v>5.92</c:v>
                </c:pt>
                <c:pt idx="28">
                  <c:v>6.42</c:v>
                </c:pt>
                <c:pt idx="29">
                  <c:v>5.5</c:v>
                </c:pt>
                <c:pt idx="30">
                  <c:v>5.53</c:v>
                </c:pt>
                <c:pt idx="31">
                  <c:v>4.9800000000000004</c:v>
                </c:pt>
                <c:pt idx="32">
                  <c:v>4.5999999999999996</c:v>
                </c:pt>
                <c:pt idx="33">
                  <c:v>4.21</c:v>
                </c:pt>
                <c:pt idx="34">
                  <c:v>3.65</c:v>
                </c:pt>
                <c:pt idx="35">
                  <c:v>2.58</c:v>
                </c:pt>
                <c:pt idx="36">
                  <c:v>1.99</c:v>
                </c:pt>
                <c:pt idx="37">
                  <c:v>1.77</c:v>
                </c:pt>
                <c:pt idx="38">
                  <c:v>2.2000000000000002</c:v>
                </c:pt>
                <c:pt idx="39">
                  <c:v>3.52</c:v>
                </c:pt>
                <c:pt idx="40">
                  <c:v>3.26</c:v>
                </c:pt>
                <c:pt idx="41">
                  <c:v>3.94</c:v>
                </c:pt>
                <c:pt idx="42">
                  <c:v>4.1900000000000004</c:v>
                </c:pt>
                <c:pt idx="43">
                  <c:v>4.33</c:v>
                </c:pt>
                <c:pt idx="44">
                  <c:v>4.37</c:v>
                </c:pt>
                <c:pt idx="45">
                  <c:v>4.83</c:v>
                </c:pt>
                <c:pt idx="46">
                  <c:v>5.76</c:v>
                </c:pt>
                <c:pt idx="47">
                  <c:v>6.69</c:v>
                </c:pt>
                <c:pt idx="48">
                  <c:v>7.03</c:v>
                </c:pt>
                <c:pt idx="49">
                  <c:v>7.72</c:v>
                </c:pt>
                <c:pt idx="50">
                  <c:v>7.58</c:v>
                </c:pt>
                <c:pt idx="51">
                  <c:v>6.55</c:v>
                </c:pt>
                <c:pt idx="52">
                  <c:v>7.4</c:v>
                </c:pt>
                <c:pt idx="53">
                  <c:v>7.9</c:v>
                </c:pt>
                <c:pt idx="54">
                  <c:v>7.43</c:v>
                </c:pt>
                <c:pt idx="55">
                  <c:v>7.7</c:v>
                </c:pt>
                <c:pt idx="56">
                  <c:v>9.2100000000000009</c:v>
                </c:pt>
                <c:pt idx="57">
                  <c:v>10.89</c:v>
                </c:pt>
                <c:pt idx="58">
                  <c:v>10.81</c:v>
                </c:pt>
                <c:pt idx="59">
                  <c:v>10.62</c:v>
                </c:pt>
                <c:pt idx="60">
                  <c:v>11.09</c:v>
                </c:pt>
                <c:pt idx="61">
                  <c:v>11.46</c:v>
                </c:pt>
                <c:pt idx="62">
                  <c:v>17.989999999999998</c:v>
                </c:pt>
                <c:pt idx="63">
                  <c:v>20.48</c:v>
                </c:pt>
                <c:pt idx="64">
                  <c:v>20.05</c:v>
                </c:pt>
                <c:pt idx="65">
                  <c:v>17.98</c:v>
                </c:pt>
                <c:pt idx="66">
                  <c:v>16.760000000000002</c:v>
                </c:pt>
                <c:pt idx="67">
                  <c:v>15.77</c:v>
                </c:pt>
                <c:pt idx="68">
                  <c:v>14.2</c:v>
                </c:pt>
                <c:pt idx="69">
                  <c:v>12.08</c:v>
                </c:pt>
                <c:pt idx="70">
                  <c:v>11.12</c:v>
                </c:pt>
                <c:pt idx="71">
                  <c:v>10.29</c:v>
                </c:pt>
                <c:pt idx="72">
                  <c:v>10.16</c:v>
                </c:pt>
                <c:pt idx="73">
                  <c:v>9.33</c:v>
                </c:pt>
                <c:pt idx="74">
                  <c:v>2.57</c:v>
                </c:pt>
                <c:pt idx="75">
                  <c:v>-0.01</c:v>
                </c:pt>
                <c:pt idx="76">
                  <c:v>-0.91</c:v>
                </c:pt>
                <c:pt idx="77">
                  <c:v>0.18</c:v>
                </c:pt>
                <c:pt idx="78">
                  <c:v>2.23</c:v>
                </c:pt>
              </c:numCache>
            </c:numRef>
          </c:val>
          <c:smooth val="0"/>
          <c:extLst xmlns:c16r2="http://schemas.microsoft.com/office/drawing/2015/06/chart">
            <c:ext xmlns:c16="http://schemas.microsoft.com/office/drawing/2014/chart" uri="{C3380CC4-5D6E-409C-BE32-E72D297353CC}">
              <c16:uniqueId val="{00000001-D708-48D9-973E-DBE187694E08}"/>
            </c:ext>
          </c:extLst>
        </c:ser>
        <c:ser>
          <c:idx val="2"/>
          <c:order val="2"/>
          <c:tx>
            <c:strRef>
              <c:f>'2'!$D$3</c:f>
              <c:strCache>
                <c:ptCount val="1"/>
                <c:pt idx="0">
                  <c:v>Непродовольственные товары</c:v>
                </c:pt>
              </c:strCache>
            </c:strRef>
          </c:tx>
          <c:spPr>
            <a:ln w="28575">
              <a:solidFill>
                <a:srgbClr val="0088BB"/>
              </a:solidFill>
            </a:ln>
          </c:spPr>
          <c:marker>
            <c:symbol val="none"/>
          </c:marker>
          <c:cat>
            <c:numRef>
              <c:f>'2'!$A$4:$A$82</c:f>
              <c:numCache>
                <c:formatCode>mmm\-yy</c:formatCode>
                <c:ptCount val="79"/>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numCache>
            </c:numRef>
          </c:cat>
          <c:val>
            <c:numRef>
              <c:f>'2'!$D$4:$D$82</c:f>
              <c:numCache>
                <c:formatCode>0.00</c:formatCode>
                <c:ptCount val="79"/>
                <c:pt idx="0">
                  <c:v>6.33</c:v>
                </c:pt>
                <c:pt idx="1">
                  <c:v>5.71</c:v>
                </c:pt>
                <c:pt idx="2">
                  <c:v>5.09</c:v>
                </c:pt>
                <c:pt idx="3">
                  <c:v>4.6500000000000004</c:v>
                </c:pt>
                <c:pt idx="4">
                  <c:v>4.3600000000000003</c:v>
                </c:pt>
                <c:pt idx="5">
                  <c:v>3.99</c:v>
                </c:pt>
                <c:pt idx="6">
                  <c:v>3.7</c:v>
                </c:pt>
                <c:pt idx="7">
                  <c:v>3.41</c:v>
                </c:pt>
                <c:pt idx="8">
                  <c:v>3.09</c:v>
                </c:pt>
                <c:pt idx="9">
                  <c:v>2.84</c:v>
                </c:pt>
                <c:pt idx="10">
                  <c:v>2.74</c:v>
                </c:pt>
                <c:pt idx="11">
                  <c:v>2.75</c:v>
                </c:pt>
                <c:pt idx="12">
                  <c:v>2.58</c:v>
                </c:pt>
                <c:pt idx="13">
                  <c:v>2.5099999999999998</c:v>
                </c:pt>
                <c:pt idx="14">
                  <c:v>2.44</c:v>
                </c:pt>
                <c:pt idx="15">
                  <c:v>2.65</c:v>
                </c:pt>
                <c:pt idx="16">
                  <c:v>3.4</c:v>
                </c:pt>
                <c:pt idx="17">
                  <c:v>3.71</c:v>
                </c:pt>
                <c:pt idx="18">
                  <c:v>3.75</c:v>
                </c:pt>
                <c:pt idx="19">
                  <c:v>3.84</c:v>
                </c:pt>
                <c:pt idx="20">
                  <c:v>3.96</c:v>
                </c:pt>
                <c:pt idx="21">
                  <c:v>4.1100000000000003</c:v>
                </c:pt>
                <c:pt idx="22">
                  <c:v>4.17</c:v>
                </c:pt>
                <c:pt idx="23">
                  <c:v>4.0999999999999996</c:v>
                </c:pt>
                <c:pt idx="24">
                  <c:v>4.45</c:v>
                </c:pt>
                <c:pt idx="25">
                  <c:v>4.59</c:v>
                </c:pt>
                <c:pt idx="26">
                  <c:v>4.68</c:v>
                </c:pt>
                <c:pt idx="27">
                  <c:v>4.49</c:v>
                </c:pt>
                <c:pt idx="28">
                  <c:v>3.79</c:v>
                </c:pt>
                <c:pt idx="29">
                  <c:v>3.54</c:v>
                </c:pt>
                <c:pt idx="30">
                  <c:v>3.59</c:v>
                </c:pt>
                <c:pt idx="31">
                  <c:v>3.53</c:v>
                </c:pt>
                <c:pt idx="32">
                  <c:v>3.35</c:v>
                </c:pt>
                <c:pt idx="33">
                  <c:v>3.21</c:v>
                </c:pt>
                <c:pt idx="34">
                  <c:v>3.06</c:v>
                </c:pt>
                <c:pt idx="35">
                  <c:v>2.95</c:v>
                </c:pt>
                <c:pt idx="36">
                  <c:v>2.5299999999999998</c:v>
                </c:pt>
                <c:pt idx="37">
                  <c:v>2.31</c:v>
                </c:pt>
                <c:pt idx="38">
                  <c:v>2.54</c:v>
                </c:pt>
                <c:pt idx="39">
                  <c:v>2.8</c:v>
                </c:pt>
                <c:pt idx="40">
                  <c:v>2.84</c:v>
                </c:pt>
                <c:pt idx="41">
                  <c:v>3.01</c:v>
                </c:pt>
                <c:pt idx="42">
                  <c:v>3.14</c:v>
                </c:pt>
                <c:pt idx="43">
                  <c:v>3.39</c:v>
                </c:pt>
                <c:pt idx="44">
                  <c:v>3.78</c:v>
                </c:pt>
                <c:pt idx="45">
                  <c:v>4.1500000000000004</c:v>
                </c:pt>
                <c:pt idx="46">
                  <c:v>4.51</c:v>
                </c:pt>
                <c:pt idx="47">
                  <c:v>4.79</c:v>
                </c:pt>
                <c:pt idx="48">
                  <c:v>5.0999999999999996</c:v>
                </c:pt>
                <c:pt idx="49">
                  <c:v>5.67</c:v>
                </c:pt>
                <c:pt idx="50">
                  <c:v>5.92</c:v>
                </c:pt>
                <c:pt idx="51">
                  <c:v>6.16</c:v>
                </c:pt>
                <c:pt idx="52">
                  <c:v>6.68</c:v>
                </c:pt>
                <c:pt idx="53">
                  <c:v>7.04</c:v>
                </c:pt>
                <c:pt idx="54">
                  <c:v>7.55</c:v>
                </c:pt>
                <c:pt idx="55">
                  <c:v>7.97</c:v>
                </c:pt>
                <c:pt idx="56">
                  <c:v>8.06</c:v>
                </c:pt>
                <c:pt idx="57">
                  <c:v>8.17</c:v>
                </c:pt>
                <c:pt idx="58">
                  <c:v>8.32</c:v>
                </c:pt>
                <c:pt idx="59">
                  <c:v>8.58</c:v>
                </c:pt>
                <c:pt idx="60">
                  <c:v>8.73</c:v>
                </c:pt>
                <c:pt idx="61">
                  <c:v>8.9600000000000009</c:v>
                </c:pt>
                <c:pt idx="62">
                  <c:v>20.34</c:v>
                </c:pt>
                <c:pt idx="63">
                  <c:v>20.190000000000001</c:v>
                </c:pt>
                <c:pt idx="64">
                  <c:v>19.2</c:v>
                </c:pt>
                <c:pt idx="65">
                  <c:v>17.920000000000002</c:v>
                </c:pt>
                <c:pt idx="66">
                  <c:v>16.5</c:v>
                </c:pt>
                <c:pt idx="67">
                  <c:v>15.51</c:v>
                </c:pt>
                <c:pt idx="68">
                  <c:v>14.94</c:v>
                </c:pt>
                <c:pt idx="69">
                  <c:v>14.1</c:v>
                </c:pt>
                <c:pt idx="70">
                  <c:v>13.36</c:v>
                </c:pt>
                <c:pt idx="71">
                  <c:v>12.7</c:v>
                </c:pt>
                <c:pt idx="72">
                  <c:v>12.19</c:v>
                </c:pt>
                <c:pt idx="73">
                  <c:v>11.22</c:v>
                </c:pt>
                <c:pt idx="74">
                  <c:v>0.12</c:v>
                </c:pt>
                <c:pt idx="75">
                  <c:v>-0.26</c:v>
                </c:pt>
                <c:pt idx="76">
                  <c:v>0.16</c:v>
                </c:pt>
                <c:pt idx="77">
                  <c:v>0.99</c:v>
                </c:pt>
                <c:pt idx="78">
                  <c:v>2.36</c:v>
                </c:pt>
              </c:numCache>
            </c:numRef>
          </c:val>
          <c:smooth val="0"/>
          <c:extLst xmlns:c16r2="http://schemas.microsoft.com/office/drawing/2015/06/chart">
            <c:ext xmlns:c16="http://schemas.microsoft.com/office/drawing/2014/chart" uri="{C3380CC4-5D6E-409C-BE32-E72D297353CC}">
              <c16:uniqueId val="{00000002-D708-48D9-973E-DBE187694E08}"/>
            </c:ext>
          </c:extLst>
        </c:ser>
        <c:ser>
          <c:idx val="3"/>
          <c:order val="3"/>
          <c:tx>
            <c:strRef>
              <c:f>'2'!$E$3</c:f>
              <c:strCache>
                <c:ptCount val="1"/>
                <c:pt idx="0">
                  <c:v>Услуги</c:v>
                </c:pt>
              </c:strCache>
            </c:strRef>
          </c:tx>
          <c:spPr>
            <a:ln w="28575">
              <a:solidFill>
                <a:srgbClr val="FFBB44"/>
              </a:solidFill>
            </a:ln>
          </c:spPr>
          <c:marker>
            <c:symbol val="none"/>
          </c:marker>
          <c:cat>
            <c:numRef>
              <c:f>'2'!$A$4:$A$82</c:f>
              <c:numCache>
                <c:formatCode>mmm\-yy</c:formatCode>
                <c:ptCount val="79"/>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pt idx="75">
                  <c:v>45017</c:v>
                </c:pt>
                <c:pt idx="76">
                  <c:v>45047</c:v>
                </c:pt>
                <c:pt idx="77">
                  <c:v>45078</c:v>
                </c:pt>
                <c:pt idx="78">
                  <c:v>45108</c:v>
                </c:pt>
              </c:numCache>
            </c:numRef>
          </c:cat>
          <c:val>
            <c:numRef>
              <c:f>'2'!$E$4:$E$82</c:f>
              <c:numCache>
                <c:formatCode>0.00</c:formatCode>
                <c:ptCount val="79"/>
                <c:pt idx="0">
                  <c:v>4.3499999999999996</c:v>
                </c:pt>
                <c:pt idx="1">
                  <c:v>4.29</c:v>
                </c:pt>
                <c:pt idx="2">
                  <c:v>4.2300000000000004</c:v>
                </c:pt>
                <c:pt idx="3">
                  <c:v>4.1399999999999997</c:v>
                </c:pt>
                <c:pt idx="4">
                  <c:v>4.0199999999999996</c:v>
                </c:pt>
                <c:pt idx="5">
                  <c:v>4.1399999999999997</c:v>
                </c:pt>
                <c:pt idx="6">
                  <c:v>4.09</c:v>
                </c:pt>
                <c:pt idx="7">
                  <c:v>4.13</c:v>
                </c:pt>
                <c:pt idx="8">
                  <c:v>4.16</c:v>
                </c:pt>
                <c:pt idx="9">
                  <c:v>4.22</c:v>
                </c:pt>
                <c:pt idx="10">
                  <c:v>4.3</c:v>
                </c:pt>
                <c:pt idx="11">
                  <c:v>4.3499999999999996</c:v>
                </c:pt>
                <c:pt idx="12">
                  <c:v>3.9</c:v>
                </c:pt>
                <c:pt idx="13">
                  <c:v>3.74</c:v>
                </c:pt>
                <c:pt idx="14">
                  <c:v>3.86</c:v>
                </c:pt>
                <c:pt idx="15">
                  <c:v>4.03</c:v>
                </c:pt>
                <c:pt idx="16">
                  <c:v>4.03</c:v>
                </c:pt>
                <c:pt idx="17">
                  <c:v>4.09</c:v>
                </c:pt>
                <c:pt idx="18">
                  <c:v>3.78</c:v>
                </c:pt>
                <c:pt idx="19">
                  <c:v>3.68</c:v>
                </c:pt>
                <c:pt idx="20">
                  <c:v>3.81</c:v>
                </c:pt>
                <c:pt idx="21">
                  <c:v>3.96</c:v>
                </c:pt>
                <c:pt idx="22">
                  <c:v>3.84</c:v>
                </c:pt>
                <c:pt idx="23">
                  <c:v>3.94</c:v>
                </c:pt>
                <c:pt idx="24">
                  <c:v>5.03</c:v>
                </c:pt>
                <c:pt idx="25">
                  <c:v>5.1100000000000003</c:v>
                </c:pt>
                <c:pt idx="26">
                  <c:v>5.12</c:v>
                </c:pt>
                <c:pt idx="27">
                  <c:v>5</c:v>
                </c:pt>
                <c:pt idx="28">
                  <c:v>5.05</c:v>
                </c:pt>
                <c:pt idx="29">
                  <c:v>4.9000000000000004</c:v>
                </c:pt>
                <c:pt idx="30">
                  <c:v>4.54</c:v>
                </c:pt>
                <c:pt idx="31">
                  <c:v>4.4400000000000004</c:v>
                </c:pt>
                <c:pt idx="32">
                  <c:v>3.95</c:v>
                </c:pt>
                <c:pt idx="33">
                  <c:v>3.82</c:v>
                </c:pt>
                <c:pt idx="34">
                  <c:v>3.93</c:v>
                </c:pt>
                <c:pt idx="35">
                  <c:v>3.75</c:v>
                </c:pt>
                <c:pt idx="36">
                  <c:v>2.84</c:v>
                </c:pt>
                <c:pt idx="37">
                  <c:v>3.01</c:v>
                </c:pt>
                <c:pt idx="38">
                  <c:v>2.97</c:v>
                </c:pt>
                <c:pt idx="39">
                  <c:v>2.88</c:v>
                </c:pt>
                <c:pt idx="40">
                  <c:v>2.95</c:v>
                </c:pt>
                <c:pt idx="41">
                  <c:v>2.46</c:v>
                </c:pt>
                <c:pt idx="42">
                  <c:v>2.52</c:v>
                </c:pt>
                <c:pt idx="43">
                  <c:v>2.71</c:v>
                </c:pt>
                <c:pt idx="44">
                  <c:v>2.52</c:v>
                </c:pt>
                <c:pt idx="45">
                  <c:v>2.58</c:v>
                </c:pt>
                <c:pt idx="46">
                  <c:v>2.52</c:v>
                </c:pt>
                <c:pt idx="47">
                  <c:v>2.7</c:v>
                </c:pt>
                <c:pt idx="48">
                  <c:v>2.84</c:v>
                </c:pt>
                <c:pt idx="49">
                  <c:v>2.91</c:v>
                </c:pt>
                <c:pt idx="50">
                  <c:v>3.2</c:v>
                </c:pt>
                <c:pt idx="51">
                  <c:v>3.3</c:v>
                </c:pt>
                <c:pt idx="52">
                  <c:v>3.29</c:v>
                </c:pt>
                <c:pt idx="53">
                  <c:v>3.95</c:v>
                </c:pt>
                <c:pt idx="54">
                  <c:v>3.83</c:v>
                </c:pt>
                <c:pt idx="55">
                  <c:v>3.78</c:v>
                </c:pt>
                <c:pt idx="56">
                  <c:v>4.22</c:v>
                </c:pt>
                <c:pt idx="57">
                  <c:v>4.3600000000000003</c:v>
                </c:pt>
                <c:pt idx="58">
                  <c:v>5.15</c:v>
                </c:pt>
                <c:pt idx="59">
                  <c:v>4.9800000000000004</c:v>
                </c:pt>
                <c:pt idx="60">
                  <c:v>5.38</c:v>
                </c:pt>
                <c:pt idx="61">
                  <c:v>6.1</c:v>
                </c:pt>
                <c:pt idx="62">
                  <c:v>9.94</c:v>
                </c:pt>
                <c:pt idx="63">
                  <c:v>10.87</c:v>
                </c:pt>
                <c:pt idx="64">
                  <c:v>10.029999999999999</c:v>
                </c:pt>
                <c:pt idx="65">
                  <c:v>10.17</c:v>
                </c:pt>
                <c:pt idx="66">
                  <c:v>10.75</c:v>
                </c:pt>
                <c:pt idx="67">
                  <c:v>10.45</c:v>
                </c:pt>
                <c:pt idx="68">
                  <c:v>11.01</c:v>
                </c:pt>
                <c:pt idx="69">
                  <c:v>11.27</c:v>
                </c:pt>
                <c:pt idx="70">
                  <c:v>11.22</c:v>
                </c:pt>
                <c:pt idx="71">
                  <c:v>13.19</c:v>
                </c:pt>
                <c:pt idx="72">
                  <c:v>13.47</c:v>
                </c:pt>
                <c:pt idx="73">
                  <c:v>13.01</c:v>
                </c:pt>
                <c:pt idx="74">
                  <c:v>9.73</c:v>
                </c:pt>
                <c:pt idx="75">
                  <c:v>9.43</c:v>
                </c:pt>
                <c:pt idx="76">
                  <c:v>11.02</c:v>
                </c:pt>
                <c:pt idx="77">
                  <c:v>10.96</c:v>
                </c:pt>
                <c:pt idx="78">
                  <c:v>9.9499999999999993</c:v>
                </c:pt>
              </c:numCache>
            </c:numRef>
          </c:val>
          <c:smooth val="0"/>
          <c:extLst xmlns:c16r2="http://schemas.microsoft.com/office/drawing/2015/06/chart">
            <c:ext xmlns:c16="http://schemas.microsoft.com/office/drawing/2014/chart" uri="{C3380CC4-5D6E-409C-BE32-E72D297353CC}">
              <c16:uniqueId val="{00000003-D708-48D9-973E-DBE187694E08}"/>
            </c:ext>
          </c:extLst>
        </c:ser>
        <c:dLbls>
          <c:showLegendKey val="0"/>
          <c:showVal val="0"/>
          <c:showCatName val="0"/>
          <c:showSerName val="0"/>
          <c:showPercent val="0"/>
          <c:showBubbleSize val="0"/>
        </c:dLbls>
        <c:marker val="1"/>
        <c:smooth val="0"/>
        <c:axId val="757209936"/>
        <c:axId val="757231152"/>
      </c:lineChart>
      <c:dateAx>
        <c:axId val="757209936"/>
        <c:scaling>
          <c:orientation val="minMax"/>
          <c:min val="42736"/>
        </c:scaling>
        <c:delete val="0"/>
        <c:axPos val="b"/>
        <c:numFmt formatCode="yyyy" sourceLinked="0"/>
        <c:majorTickMark val="out"/>
        <c:minorTickMark val="none"/>
        <c:tickLblPos val="low"/>
        <c:txPr>
          <a:bodyPr rot="0"/>
          <a:lstStyle/>
          <a:p>
            <a:pPr>
              <a:defRPr sz="1000"/>
            </a:pPr>
            <a:endParaRPr lang="ru-RU"/>
          </a:p>
        </c:txPr>
        <c:crossAx val="757231152"/>
        <c:crosses val="autoZero"/>
        <c:auto val="1"/>
        <c:lblOffset val="100"/>
        <c:baseTimeUnit val="months"/>
        <c:majorUnit val="12"/>
        <c:majorTimeUnit val="months"/>
      </c:dateAx>
      <c:valAx>
        <c:axId val="757231152"/>
        <c:scaling>
          <c:orientation val="minMax"/>
          <c:max val="21"/>
          <c:min val="-3"/>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757209936"/>
        <c:crosses val="autoZero"/>
        <c:crossBetween val="between"/>
        <c:majorUnit val="3"/>
      </c:valAx>
    </c:plotArea>
    <c:legend>
      <c:legendPos val="b"/>
      <c:layout>
        <c:manualLayout>
          <c:xMode val="edge"/>
          <c:yMode val="edge"/>
          <c:x val="0"/>
          <c:y val="0.77952187197827039"/>
          <c:w val="1"/>
          <c:h val="0.22047806497468744"/>
        </c:manualLayout>
      </c:layout>
      <c:overlay val="0"/>
      <c:spPr>
        <a:noFill/>
        <a:ln>
          <a:noFill/>
        </a:ln>
      </c:spPr>
      <c:txPr>
        <a:bodyPr/>
        <a:lstStyle/>
        <a:p>
          <a:pPr>
            <a:defRPr sz="1000"/>
          </a:pPr>
          <a:endParaRPr lang="ru-RU"/>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43464052287582"/>
          <c:y val="5.4517284629359113E-2"/>
          <c:w val="0.89175915032679742"/>
          <c:h val="0.55932905982905978"/>
        </c:manualLayout>
      </c:layout>
      <c:barChart>
        <c:barDir val="col"/>
        <c:grouping val="stacked"/>
        <c:varyColors val="0"/>
        <c:ser>
          <c:idx val="6"/>
          <c:order val="0"/>
          <c:tx>
            <c:strRef>
              <c:f>'20'!$B$4</c:f>
              <c:strCache>
                <c:ptCount val="1"/>
                <c:pt idx="0">
                  <c:v>Наличность</c:v>
                </c:pt>
              </c:strCache>
            </c:strRef>
          </c:tx>
          <c:spPr>
            <a:solidFill>
              <a:srgbClr val="EE1133"/>
            </a:solidFill>
            <a:ln>
              <a:noFill/>
            </a:ln>
            <a:effectLst/>
          </c:spPr>
          <c:invertIfNegative val="0"/>
          <c:dPt>
            <c:idx val="0"/>
            <c:invertIfNegative val="0"/>
            <c:bubble3D val="0"/>
            <c:extLst xmlns:c16r2="http://schemas.microsoft.com/office/drawing/2015/06/chart">
              <c:ext xmlns:c16="http://schemas.microsoft.com/office/drawing/2014/chart" uri="{C3380CC4-5D6E-409C-BE32-E72D297353CC}">
                <c16:uniqueId val="{00000000-D1BD-4A9F-8C6B-1C82DEDD530C}"/>
              </c:ext>
            </c:extLst>
          </c:dPt>
          <c:dPt>
            <c:idx val="1"/>
            <c:invertIfNegative val="0"/>
            <c:bubble3D val="0"/>
            <c:extLst xmlns:c16r2="http://schemas.microsoft.com/office/drawing/2015/06/chart">
              <c:ext xmlns:c16="http://schemas.microsoft.com/office/drawing/2014/chart" uri="{C3380CC4-5D6E-409C-BE32-E72D297353CC}">
                <c16:uniqueId val="{00000001-D1BD-4A9F-8C6B-1C82DEDD530C}"/>
              </c:ext>
            </c:extLst>
          </c:dPt>
          <c:dPt>
            <c:idx val="4"/>
            <c:invertIfNegative val="0"/>
            <c:bubble3D val="0"/>
            <c:extLst xmlns:c16r2="http://schemas.microsoft.com/office/drawing/2015/06/chart">
              <c:ext xmlns:c16="http://schemas.microsoft.com/office/drawing/2014/chart" uri="{C3380CC4-5D6E-409C-BE32-E72D297353CC}">
                <c16:uniqueId val="{00000002-D1BD-4A9F-8C6B-1C82DEDD530C}"/>
              </c:ext>
            </c:extLst>
          </c:dPt>
          <c:dPt>
            <c:idx val="5"/>
            <c:invertIfNegative val="0"/>
            <c:bubble3D val="0"/>
            <c:extLst xmlns:c16r2="http://schemas.microsoft.com/office/drawing/2015/06/chart">
              <c:ext xmlns:c16="http://schemas.microsoft.com/office/drawing/2014/chart" uri="{C3380CC4-5D6E-409C-BE32-E72D297353CC}">
                <c16:uniqueId val="{00000003-D1BD-4A9F-8C6B-1C82DEDD530C}"/>
              </c:ext>
            </c:extLst>
          </c:dPt>
          <c:dPt>
            <c:idx val="8"/>
            <c:invertIfNegative val="0"/>
            <c:bubble3D val="0"/>
            <c:extLst xmlns:c16r2="http://schemas.microsoft.com/office/drawing/2015/06/chart">
              <c:ext xmlns:c16="http://schemas.microsoft.com/office/drawing/2014/chart" uri="{C3380CC4-5D6E-409C-BE32-E72D297353CC}">
                <c16:uniqueId val="{00000004-D1BD-4A9F-8C6B-1C82DEDD530C}"/>
              </c:ext>
            </c:extLst>
          </c:dPt>
          <c:dPt>
            <c:idx val="9"/>
            <c:invertIfNegative val="0"/>
            <c:bubble3D val="0"/>
            <c:extLst xmlns:c16r2="http://schemas.microsoft.com/office/drawing/2015/06/chart">
              <c:ext xmlns:c16="http://schemas.microsoft.com/office/drawing/2014/chart" uri="{C3380CC4-5D6E-409C-BE32-E72D297353CC}">
                <c16:uniqueId val="{00000005-D1BD-4A9F-8C6B-1C82DEDD530C}"/>
              </c:ext>
            </c:extLst>
          </c:dPt>
          <c:dPt>
            <c:idx val="12"/>
            <c:invertIfNegative val="0"/>
            <c:bubble3D val="0"/>
            <c:extLst xmlns:c16r2="http://schemas.microsoft.com/office/drawing/2015/06/chart">
              <c:ext xmlns:c16="http://schemas.microsoft.com/office/drawing/2014/chart" uri="{C3380CC4-5D6E-409C-BE32-E72D297353CC}">
                <c16:uniqueId val="{00000006-D1BD-4A9F-8C6B-1C82DEDD530C}"/>
              </c:ext>
            </c:extLst>
          </c:dPt>
          <c:dPt>
            <c:idx val="13"/>
            <c:invertIfNegative val="0"/>
            <c:bubble3D val="0"/>
            <c:extLst xmlns:c16r2="http://schemas.microsoft.com/office/drawing/2015/06/chart">
              <c:ext xmlns:c16="http://schemas.microsoft.com/office/drawing/2014/chart" uri="{C3380CC4-5D6E-409C-BE32-E72D297353CC}">
                <c16:uniqueId val="{00000007-D1BD-4A9F-8C6B-1C82DEDD530C}"/>
              </c:ext>
            </c:extLst>
          </c:dPt>
          <c:dPt>
            <c:idx val="16"/>
            <c:invertIfNegative val="0"/>
            <c:bubble3D val="0"/>
            <c:extLst xmlns:c16r2="http://schemas.microsoft.com/office/drawing/2015/06/chart">
              <c:ext xmlns:c16="http://schemas.microsoft.com/office/drawing/2014/chart" uri="{C3380CC4-5D6E-409C-BE32-E72D297353CC}">
                <c16:uniqueId val="{00000008-D1BD-4A9F-8C6B-1C82DEDD530C}"/>
              </c:ext>
            </c:extLst>
          </c:dPt>
          <c:cat>
            <c:strRef>
              <c:f>'20'!$A$5:$A$22</c:f>
              <c:strCache>
                <c:ptCount val="18"/>
                <c:pt idx="0">
                  <c:v>1к19</c:v>
                </c:pt>
                <c:pt idx="1">
                  <c:v>2к19</c:v>
                </c:pt>
                <c:pt idx="2">
                  <c:v>3к19</c:v>
                </c:pt>
                <c:pt idx="3">
                  <c:v>4к19</c:v>
                </c:pt>
                <c:pt idx="4">
                  <c:v>1к20</c:v>
                </c:pt>
                <c:pt idx="5">
                  <c:v>2к20</c:v>
                </c:pt>
                <c:pt idx="6">
                  <c:v>3к20</c:v>
                </c:pt>
                <c:pt idx="7">
                  <c:v>4к20</c:v>
                </c:pt>
                <c:pt idx="8">
                  <c:v>1к21</c:v>
                </c:pt>
                <c:pt idx="9">
                  <c:v>2к21</c:v>
                </c:pt>
                <c:pt idx="10">
                  <c:v>3к21</c:v>
                </c:pt>
                <c:pt idx="11">
                  <c:v>4к21</c:v>
                </c:pt>
                <c:pt idx="12">
                  <c:v>1к22</c:v>
                </c:pt>
                <c:pt idx="13">
                  <c:v>2к22</c:v>
                </c:pt>
                <c:pt idx="14">
                  <c:v>3к22</c:v>
                </c:pt>
                <c:pt idx="15">
                  <c:v>4к22</c:v>
                </c:pt>
                <c:pt idx="16">
                  <c:v>1к23</c:v>
                </c:pt>
                <c:pt idx="17">
                  <c:v>2к23</c:v>
                </c:pt>
              </c:strCache>
            </c:strRef>
          </c:cat>
          <c:val>
            <c:numRef>
              <c:f>'20'!$B$5:$B$22</c:f>
              <c:numCache>
                <c:formatCode>_-* #\ ##0.00_-;\-* #\ ##0.00_-;_-* "-"??_-;_-@_-</c:formatCode>
                <c:ptCount val="18"/>
                <c:pt idx="0">
                  <c:v>-0.28239999999999998</c:v>
                </c:pt>
                <c:pt idx="1">
                  <c:v>0.2036</c:v>
                </c:pt>
                <c:pt idx="2">
                  <c:v>0.2145</c:v>
                </c:pt>
                <c:pt idx="3">
                  <c:v>0.39119999999999999</c:v>
                </c:pt>
                <c:pt idx="4">
                  <c:v>0.56079999999999997</c:v>
                </c:pt>
                <c:pt idx="5">
                  <c:v>1.6349</c:v>
                </c:pt>
                <c:pt idx="6">
                  <c:v>0.68979999999999997</c:v>
                </c:pt>
                <c:pt idx="7">
                  <c:v>0.79910000000000003</c:v>
                </c:pt>
                <c:pt idx="8">
                  <c:v>0.15159999999999998</c:v>
                </c:pt>
                <c:pt idx="9">
                  <c:v>0.27300000000000002</c:v>
                </c:pt>
                <c:pt idx="10">
                  <c:v>0.2802</c:v>
                </c:pt>
                <c:pt idx="11">
                  <c:v>0.15469999999999998</c:v>
                </c:pt>
                <c:pt idx="12">
                  <c:v>1.8154999999999999</c:v>
                </c:pt>
                <c:pt idx="13">
                  <c:v>-0.56599999999999995</c:v>
                </c:pt>
                <c:pt idx="14">
                  <c:v>0.83229999999999993</c:v>
                </c:pt>
                <c:pt idx="15">
                  <c:v>1.1174999999999999</c:v>
                </c:pt>
                <c:pt idx="16">
                  <c:v>0.2828</c:v>
                </c:pt>
                <c:pt idx="17">
                  <c:v>0.96639999999999993</c:v>
                </c:pt>
              </c:numCache>
            </c:numRef>
          </c:val>
          <c:extLst xmlns:c16r2="http://schemas.microsoft.com/office/drawing/2015/06/chart">
            <c:ext xmlns:c16="http://schemas.microsoft.com/office/drawing/2014/chart" uri="{C3380CC4-5D6E-409C-BE32-E72D297353CC}">
              <c16:uniqueId val="{00000009-D1BD-4A9F-8C6B-1C82DEDD530C}"/>
            </c:ext>
          </c:extLst>
        </c:ser>
        <c:ser>
          <c:idx val="1"/>
          <c:order val="1"/>
          <c:tx>
            <c:strRef>
              <c:f>'20'!$C$4</c:f>
              <c:strCache>
                <c:ptCount val="1"/>
                <c:pt idx="0">
                  <c:v>Текущие счета</c:v>
                </c:pt>
              </c:strCache>
            </c:strRef>
          </c:tx>
          <c:spPr>
            <a:solidFill>
              <a:srgbClr val="77787B"/>
            </a:solidFill>
            <a:ln>
              <a:noFill/>
            </a:ln>
            <a:effectLst/>
          </c:spPr>
          <c:invertIfNegative val="0"/>
          <c:cat>
            <c:strRef>
              <c:f>'20'!$A$5:$A$22</c:f>
              <c:strCache>
                <c:ptCount val="18"/>
                <c:pt idx="0">
                  <c:v>1к19</c:v>
                </c:pt>
                <c:pt idx="1">
                  <c:v>2к19</c:v>
                </c:pt>
                <c:pt idx="2">
                  <c:v>3к19</c:v>
                </c:pt>
                <c:pt idx="3">
                  <c:v>4к19</c:v>
                </c:pt>
                <c:pt idx="4">
                  <c:v>1к20</c:v>
                </c:pt>
                <c:pt idx="5">
                  <c:v>2к20</c:v>
                </c:pt>
                <c:pt idx="6">
                  <c:v>3к20</c:v>
                </c:pt>
                <c:pt idx="7">
                  <c:v>4к20</c:v>
                </c:pt>
                <c:pt idx="8">
                  <c:v>1к21</c:v>
                </c:pt>
                <c:pt idx="9">
                  <c:v>2к21</c:v>
                </c:pt>
                <c:pt idx="10">
                  <c:v>3к21</c:v>
                </c:pt>
                <c:pt idx="11">
                  <c:v>4к21</c:v>
                </c:pt>
                <c:pt idx="12">
                  <c:v>1к22</c:v>
                </c:pt>
                <c:pt idx="13">
                  <c:v>2к22</c:v>
                </c:pt>
                <c:pt idx="14">
                  <c:v>3к22</c:v>
                </c:pt>
                <c:pt idx="15">
                  <c:v>4к22</c:v>
                </c:pt>
                <c:pt idx="16">
                  <c:v>1к23</c:v>
                </c:pt>
                <c:pt idx="17">
                  <c:v>2к23</c:v>
                </c:pt>
              </c:strCache>
            </c:strRef>
          </c:cat>
          <c:val>
            <c:numRef>
              <c:f>'20'!$C$5:$C$22</c:f>
              <c:numCache>
                <c:formatCode>_-* #\ ##0.00_-;\-* #\ ##0.00_-;_-* "-"??_-;_-@_-</c:formatCode>
                <c:ptCount val="18"/>
                <c:pt idx="0">
                  <c:v>-0.53710000000000002</c:v>
                </c:pt>
                <c:pt idx="1">
                  <c:v>0.61099999999999999</c:v>
                </c:pt>
                <c:pt idx="2">
                  <c:v>0.1021</c:v>
                </c:pt>
                <c:pt idx="3">
                  <c:v>0.99370000000000003</c:v>
                </c:pt>
                <c:pt idx="4">
                  <c:v>-3.5999999999999997E-2</c:v>
                </c:pt>
                <c:pt idx="5">
                  <c:v>1.2499</c:v>
                </c:pt>
                <c:pt idx="6">
                  <c:v>0.63239999999999996</c:v>
                </c:pt>
                <c:pt idx="7">
                  <c:v>1.6321000000000001</c:v>
                </c:pt>
                <c:pt idx="8">
                  <c:v>-0.26229999999999998</c:v>
                </c:pt>
                <c:pt idx="9">
                  <c:v>0.81540000000000001</c:v>
                </c:pt>
                <c:pt idx="10">
                  <c:v>0.1598</c:v>
                </c:pt>
                <c:pt idx="11">
                  <c:v>0.82040000000000002</c:v>
                </c:pt>
                <c:pt idx="12">
                  <c:v>-3.3325999999999998</c:v>
                </c:pt>
                <c:pt idx="13">
                  <c:v>1.6595</c:v>
                </c:pt>
                <c:pt idx="14">
                  <c:v>1.2231000000000001</c:v>
                </c:pt>
                <c:pt idx="15">
                  <c:v>2.5834000000000001</c:v>
                </c:pt>
                <c:pt idx="16">
                  <c:v>-0.10879999999999999</c:v>
                </c:pt>
                <c:pt idx="17">
                  <c:v>1.70797</c:v>
                </c:pt>
              </c:numCache>
            </c:numRef>
          </c:val>
          <c:extLst xmlns:c16r2="http://schemas.microsoft.com/office/drawing/2015/06/chart">
            <c:ext xmlns:c16="http://schemas.microsoft.com/office/drawing/2014/chart" uri="{C3380CC4-5D6E-409C-BE32-E72D297353CC}">
              <c16:uniqueId val="{0000000A-D1BD-4A9F-8C6B-1C82DEDD530C}"/>
            </c:ext>
          </c:extLst>
        </c:ser>
        <c:ser>
          <c:idx val="2"/>
          <c:order val="2"/>
          <c:tx>
            <c:strRef>
              <c:f>'20'!$D$4</c:f>
              <c:strCache>
                <c:ptCount val="1"/>
                <c:pt idx="0">
                  <c:v>Срочные депозиты</c:v>
                </c:pt>
              </c:strCache>
            </c:strRef>
          </c:tx>
          <c:spPr>
            <a:solidFill>
              <a:srgbClr val="0088BB"/>
            </a:solidFill>
            <a:ln>
              <a:noFill/>
            </a:ln>
            <a:effectLst/>
          </c:spPr>
          <c:invertIfNegative val="0"/>
          <c:cat>
            <c:strRef>
              <c:f>'20'!$A$5:$A$22</c:f>
              <c:strCache>
                <c:ptCount val="18"/>
                <c:pt idx="0">
                  <c:v>1к19</c:v>
                </c:pt>
                <c:pt idx="1">
                  <c:v>2к19</c:v>
                </c:pt>
                <c:pt idx="2">
                  <c:v>3к19</c:v>
                </c:pt>
                <c:pt idx="3">
                  <c:v>4к19</c:v>
                </c:pt>
                <c:pt idx="4">
                  <c:v>1к20</c:v>
                </c:pt>
                <c:pt idx="5">
                  <c:v>2к20</c:v>
                </c:pt>
                <c:pt idx="6">
                  <c:v>3к20</c:v>
                </c:pt>
                <c:pt idx="7">
                  <c:v>4к20</c:v>
                </c:pt>
                <c:pt idx="8">
                  <c:v>1к21</c:v>
                </c:pt>
                <c:pt idx="9">
                  <c:v>2к21</c:v>
                </c:pt>
                <c:pt idx="10">
                  <c:v>3к21</c:v>
                </c:pt>
                <c:pt idx="11">
                  <c:v>4к21</c:v>
                </c:pt>
                <c:pt idx="12">
                  <c:v>1к22</c:v>
                </c:pt>
                <c:pt idx="13">
                  <c:v>2к22</c:v>
                </c:pt>
                <c:pt idx="14">
                  <c:v>3к22</c:v>
                </c:pt>
                <c:pt idx="15">
                  <c:v>4к22</c:v>
                </c:pt>
                <c:pt idx="16">
                  <c:v>1к23</c:v>
                </c:pt>
                <c:pt idx="17">
                  <c:v>2к23</c:v>
                </c:pt>
              </c:strCache>
            </c:strRef>
          </c:cat>
          <c:val>
            <c:numRef>
              <c:f>'20'!$D$5:$D$22</c:f>
              <c:numCache>
                <c:formatCode>_-* #\ ##0.00_-;\-* #\ ##0.00_-;_-* "-"??_-;_-@_-</c:formatCode>
                <c:ptCount val="18"/>
                <c:pt idx="0">
                  <c:v>0.82679999999999998</c:v>
                </c:pt>
                <c:pt idx="1">
                  <c:v>0.41999999999999993</c:v>
                </c:pt>
                <c:pt idx="2">
                  <c:v>0.28959999999999997</c:v>
                </c:pt>
                <c:pt idx="3">
                  <c:v>0.4375</c:v>
                </c:pt>
                <c:pt idx="4">
                  <c:v>-0.58329999999999993</c:v>
                </c:pt>
                <c:pt idx="5">
                  <c:v>-0.36360000000000003</c:v>
                </c:pt>
                <c:pt idx="6">
                  <c:v>-0.58809999999999996</c:v>
                </c:pt>
                <c:pt idx="7">
                  <c:v>-0.26900000000000013</c:v>
                </c:pt>
                <c:pt idx="8">
                  <c:v>-0.49130000000000007</c:v>
                </c:pt>
                <c:pt idx="9">
                  <c:v>-6.8799999999999972E-2</c:v>
                </c:pt>
                <c:pt idx="10">
                  <c:v>0.42799999999999999</c:v>
                </c:pt>
                <c:pt idx="11">
                  <c:v>1.1815</c:v>
                </c:pt>
                <c:pt idx="12">
                  <c:v>1.3285</c:v>
                </c:pt>
                <c:pt idx="13">
                  <c:v>0.72280000000000033</c:v>
                </c:pt>
                <c:pt idx="14">
                  <c:v>-0.44850000000000001</c:v>
                </c:pt>
                <c:pt idx="15">
                  <c:v>1.0164</c:v>
                </c:pt>
                <c:pt idx="16">
                  <c:v>0.52759999999999996</c:v>
                </c:pt>
                <c:pt idx="17">
                  <c:v>0.53589999999999982</c:v>
                </c:pt>
              </c:numCache>
            </c:numRef>
          </c:val>
          <c:extLst xmlns:c16r2="http://schemas.microsoft.com/office/drawing/2015/06/chart">
            <c:ext xmlns:c16="http://schemas.microsoft.com/office/drawing/2014/chart" uri="{C3380CC4-5D6E-409C-BE32-E72D297353CC}">
              <c16:uniqueId val="{0000000B-D1BD-4A9F-8C6B-1C82DEDD530C}"/>
            </c:ext>
          </c:extLst>
        </c:ser>
        <c:ser>
          <c:idx val="3"/>
          <c:order val="3"/>
          <c:tx>
            <c:strRef>
              <c:f>'20'!$E$4</c:f>
              <c:strCache>
                <c:ptCount val="1"/>
                <c:pt idx="0">
                  <c:v>Ценные бумаги</c:v>
                </c:pt>
              </c:strCache>
            </c:strRef>
          </c:tx>
          <c:spPr>
            <a:solidFill>
              <a:srgbClr val="FFBB44"/>
            </a:solidFill>
            <a:ln>
              <a:noFill/>
            </a:ln>
            <a:effectLst/>
          </c:spPr>
          <c:invertIfNegative val="0"/>
          <c:cat>
            <c:strRef>
              <c:f>'20'!$A$5:$A$22</c:f>
              <c:strCache>
                <c:ptCount val="18"/>
                <c:pt idx="0">
                  <c:v>1к19</c:v>
                </c:pt>
                <c:pt idx="1">
                  <c:v>2к19</c:v>
                </c:pt>
                <c:pt idx="2">
                  <c:v>3к19</c:v>
                </c:pt>
                <c:pt idx="3">
                  <c:v>4к19</c:v>
                </c:pt>
                <c:pt idx="4">
                  <c:v>1к20</c:v>
                </c:pt>
                <c:pt idx="5">
                  <c:v>2к20</c:v>
                </c:pt>
                <c:pt idx="6">
                  <c:v>3к20</c:v>
                </c:pt>
                <c:pt idx="7">
                  <c:v>4к20</c:v>
                </c:pt>
                <c:pt idx="8">
                  <c:v>1к21</c:v>
                </c:pt>
                <c:pt idx="9">
                  <c:v>2к21</c:v>
                </c:pt>
                <c:pt idx="10">
                  <c:v>3к21</c:v>
                </c:pt>
                <c:pt idx="11">
                  <c:v>4к21</c:v>
                </c:pt>
                <c:pt idx="12">
                  <c:v>1к22</c:v>
                </c:pt>
                <c:pt idx="13">
                  <c:v>2к22</c:v>
                </c:pt>
                <c:pt idx="14">
                  <c:v>3к22</c:v>
                </c:pt>
                <c:pt idx="15">
                  <c:v>4к22</c:v>
                </c:pt>
                <c:pt idx="16">
                  <c:v>1к23</c:v>
                </c:pt>
                <c:pt idx="17">
                  <c:v>2к23</c:v>
                </c:pt>
              </c:strCache>
            </c:strRef>
          </c:cat>
          <c:val>
            <c:numRef>
              <c:f>'20'!$E$5:$E$22</c:f>
              <c:numCache>
                <c:formatCode>_-* #\ ##0.00_-;\-* #\ ##0.00_-;_-* "-"??_-;_-@_-</c:formatCode>
                <c:ptCount val="18"/>
                <c:pt idx="0">
                  <c:v>0.15408425095825912</c:v>
                </c:pt>
                <c:pt idx="1">
                  <c:v>0.26540797910013386</c:v>
                </c:pt>
                <c:pt idx="2">
                  <c:v>0.36551785927290631</c:v>
                </c:pt>
                <c:pt idx="3">
                  <c:v>0.44522692271872383</c:v>
                </c:pt>
                <c:pt idx="4">
                  <c:v>0.38879894408987181</c:v>
                </c:pt>
                <c:pt idx="5">
                  <c:v>0.29487231454187401</c:v>
                </c:pt>
                <c:pt idx="6">
                  <c:v>0.51732502535675462</c:v>
                </c:pt>
                <c:pt idx="7">
                  <c:v>0.51406485988951711</c:v>
                </c:pt>
                <c:pt idx="8">
                  <c:v>0.57670671122919792</c:v>
                </c:pt>
                <c:pt idx="9">
                  <c:v>0.57539771572370979</c:v>
                </c:pt>
                <c:pt idx="10">
                  <c:v>0.49870645646623285</c:v>
                </c:pt>
                <c:pt idx="11">
                  <c:v>0.97531874921513739</c:v>
                </c:pt>
                <c:pt idx="12">
                  <c:v>0.50278955552751781</c:v>
                </c:pt>
                <c:pt idx="13">
                  <c:v>0.18007622307339971</c:v>
                </c:pt>
                <c:pt idx="14">
                  <c:v>0.21127306634056317</c:v>
                </c:pt>
                <c:pt idx="15">
                  <c:v>0.69929364635311719</c:v>
                </c:pt>
                <c:pt idx="16">
                  <c:v>7.5791431064488088E-2</c:v>
                </c:pt>
                <c:pt idx="17">
                  <c:v>0.19419610392349893</c:v>
                </c:pt>
              </c:numCache>
            </c:numRef>
          </c:val>
          <c:extLst xmlns:c16r2="http://schemas.microsoft.com/office/drawing/2015/06/chart">
            <c:ext xmlns:c16="http://schemas.microsoft.com/office/drawing/2014/chart" uri="{C3380CC4-5D6E-409C-BE32-E72D297353CC}">
              <c16:uniqueId val="{0000000C-D1BD-4A9F-8C6B-1C82DEDD530C}"/>
            </c:ext>
          </c:extLst>
        </c:ser>
        <c:ser>
          <c:idx val="4"/>
          <c:order val="4"/>
          <c:tx>
            <c:strRef>
              <c:f>'20'!$F$4</c:f>
              <c:strCache>
                <c:ptCount val="1"/>
                <c:pt idx="0">
                  <c:v>Недвижимость</c:v>
                </c:pt>
              </c:strCache>
            </c:strRef>
          </c:tx>
          <c:spPr>
            <a:solidFill>
              <a:srgbClr val="D9D9D9"/>
            </a:solidFill>
            <a:ln>
              <a:noFill/>
            </a:ln>
            <a:effectLst/>
          </c:spPr>
          <c:invertIfNegative val="0"/>
          <c:cat>
            <c:strRef>
              <c:f>'20'!$A$5:$A$22</c:f>
              <c:strCache>
                <c:ptCount val="18"/>
                <c:pt idx="0">
                  <c:v>1к19</c:v>
                </c:pt>
                <c:pt idx="1">
                  <c:v>2к19</c:v>
                </c:pt>
                <c:pt idx="2">
                  <c:v>3к19</c:v>
                </c:pt>
                <c:pt idx="3">
                  <c:v>4к19</c:v>
                </c:pt>
                <c:pt idx="4">
                  <c:v>1к20</c:v>
                </c:pt>
                <c:pt idx="5">
                  <c:v>2к20</c:v>
                </c:pt>
                <c:pt idx="6">
                  <c:v>3к20</c:v>
                </c:pt>
                <c:pt idx="7">
                  <c:v>4к20</c:v>
                </c:pt>
                <c:pt idx="8">
                  <c:v>1к21</c:v>
                </c:pt>
                <c:pt idx="9">
                  <c:v>2к21</c:v>
                </c:pt>
                <c:pt idx="10">
                  <c:v>3к21</c:v>
                </c:pt>
                <c:pt idx="11">
                  <c:v>4к21</c:v>
                </c:pt>
                <c:pt idx="12">
                  <c:v>1к22</c:v>
                </c:pt>
                <c:pt idx="13">
                  <c:v>2к22</c:v>
                </c:pt>
                <c:pt idx="14">
                  <c:v>3к22</c:v>
                </c:pt>
                <c:pt idx="15">
                  <c:v>4к22</c:v>
                </c:pt>
                <c:pt idx="16">
                  <c:v>1к23</c:v>
                </c:pt>
                <c:pt idx="17">
                  <c:v>2к23</c:v>
                </c:pt>
              </c:strCache>
            </c:strRef>
          </c:cat>
          <c:val>
            <c:numRef>
              <c:f>'20'!$F$5:$F$22</c:f>
              <c:numCache>
                <c:formatCode>_-* #\ ##0.00_-;\-* #\ ##0.00_-;_-* "-"??_-;_-@_-</c:formatCode>
                <c:ptCount val="18"/>
                <c:pt idx="0">
                  <c:v>0.57041833999999991</c:v>
                </c:pt>
                <c:pt idx="1">
                  <c:v>0.91271582699999998</c:v>
                </c:pt>
                <c:pt idx="2">
                  <c:v>0.54057606600000008</c:v>
                </c:pt>
                <c:pt idx="3">
                  <c:v>0.59877825499999993</c:v>
                </c:pt>
                <c:pt idx="4">
                  <c:v>0.50956378999999996</c:v>
                </c:pt>
                <c:pt idx="5">
                  <c:v>0.450094463</c:v>
                </c:pt>
                <c:pt idx="6">
                  <c:v>0.74495880000000003</c:v>
                </c:pt>
                <c:pt idx="7">
                  <c:v>0.96951769999999993</c:v>
                </c:pt>
                <c:pt idx="8">
                  <c:v>0.77652030000000016</c:v>
                </c:pt>
                <c:pt idx="9">
                  <c:v>0.91452840000000002</c:v>
                </c:pt>
                <c:pt idx="10">
                  <c:v>0.87715750000000003</c:v>
                </c:pt>
                <c:pt idx="11">
                  <c:v>1.0641006000000002</c:v>
                </c:pt>
                <c:pt idx="12">
                  <c:v>1.1148238399999999</c:v>
                </c:pt>
                <c:pt idx="13">
                  <c:v>0.69838139999999971</c:v>
                </c:pt>
                <c:pt idx="14">
                  <c:v>0.91070970000000029</c:v>
                </c:pt>
                <c:pt idx="15">
                  <c:v>0.95505900000000021</c:v>
                </c:pt>
                <c:pt idx="16">
                  <c:v>0.88381770000000004</c:v>
                </c:pt>
                <c:pt idx="17">
                  <c:v>1.1023970999999997</c:v>
                </c:pt>
              </c:numCache>
            </c:numRef>
          </c:val>
          <c:extLst xmlns:c16r2="http://schemas.microsoft.com/office/drawing/2015/06/chart">
            <c:ext xmlns:c16="http://schemas.microsoft.com/office/drawing/2014/chart" uri="{C3380CC4-5D6E-409C-BE32-E72D297353CC}">
              <c16:uniqueId val="{0000000D-D1BD-4A9F-8C6B-1C82DEDD530C}"/>
            </c:ext>
          </c:extLst>
        </c:ser>
        <c:ser>
          <c:idx val="0"/>
          <c:order val="6"/>
          <c:tx>
            <c:strRef>
              <c:f>'20'!$G$4</c:f>
              <c:strCache>
                <c:ptCount val="1"/>
                <c:pt idx="0">
                  <c:v>Кредит</c:v>
                </c:pt>
              </c:strCache>
            </c:strRef>
          </c:tx>
          <c:spPr>
            <a:solidFill>
              <a:schemeClr val="accent1"/>
            </a:solidFill>
            <a:ln>
              <a:noFill/>
            </a:ln>
            <a:effectLst/>
          </c:spPr>
          <c:invertIfNegative val="0"/>
          <c:cat>
            <c:strRef>
              <c:f>'20'!$A$5:$A$22</c:f>
              <c:strCache>
                <c:ptCount val="18"/>
                <c:pt idx="0">
                  <c:v>1к19</c:v>
                </c:pt>
                <c:pt idx="1">
                  <c:v>2к19</c:v>
                </c:pt>
                <c:pt idx="2">
                  <c:v>3к19</c:v>
                </c:pt>
                <c:pt idx="3">
                  <c:v>4к19</c:v>
                </c:pt>
                <c:pt idx="4">
                  <c:v>1к20</c:v>
                </c:pt>
                <c:pt idx="5">
                  <c:v>2к20</c:v>
                </c:pt>
                <c:pt idx="6">
                  <c:v>3к20</c:v>
                </c:pt>
                <c:pt idx="7">
                  <c:v>4к20</c:v>
                </c:pt>
                <c:pt idx="8">
                  <c:v>1к21</c:v>
                </c:pt>
                <c:pt idx="9">
                  <c:v>2к21</c:v>
                </c:pt>
                <c:pt idx="10">
                  <c:v>3к21</c:v>
                </c:pt>
                <c:pt idx="11">
                  <c:v>4к21</c:v>
                </c:pt>
                <c:pt idx="12">
                  <c:v>1к22</c:v>
                </c:pt>
                <c:pt idx="13">
                  <c:v>2к22</c:v>
                </c:pt>
                <c:pt idx="14">
                  <c:v>3к22</c:v>
                </c:pt>
                <c:pt idx="15">
                  <c:v>4к22</c:v>
                </c:pt>
                <c:pt idx="16">
                  <c:v>1к23</c:v>
                </c:pt>
                <c:pt idx="17">
                  <c:v>2к23</c:v>
                </c:pt>
              </c:strCache>
            </c:strRef>
          </c:cat>
          <c:val>
            <c:numRef>
              <c:f>'20'!$G$5:$G$22</c:f>
              <c:numCache>
                <c:formatCode>_-* #\ ##0.00_-;\-* #\ ##0.00_-;_-* "-"??_-;_-@_-</c:formatCode>
                <c:ptCount val="18"/>
                <c:pt idx="0">
                  <c:v>-0.62129999999999996</c:v>
                </c:pt>
                <c:pt idx="1">
                  <c:v>-0.93100000000000005</c:v>
                </c:pt>
                <c:pt idx="2">
                  <c:v>-0.77010000000000001</c:v>
                </c:pt>
                <c:pt idx="3">
                  <c:v>-0.74929999999999997</c:v>
                </c:pt>
                <c:pt idx="4">
                  <c:v>-0.67100000000000004</c:v>
                </c:pt>
                <c:pt idx="5">
                  <c:v>-5.1999999999999998E-2</c:v>
                </c:pt>
                <c:pt idx="6">
                  <c:v>-1.0014000000000001</c:v>
                </c:pt>
                <c:pt idx="7">
                  <c:v>-0.90570000000000006</c:v>
                </c:pt>
                <c:pt idx="8">
                  <c:v>-0.86160000000000003</c:v>
                </c:pt>
                <c:pt idx="9">
                  <c:v>-1.4809000000000001</c:v>
                </c:pt>
                <c:pt idx="10">
                  <c:v>-1.3089999999999999</c:v>
                </c:pt>
                <c:pt idx="11">
                  <c:v>-1.4100999999999999</c:v>
                </c:pt>
                <c:pt idx="12">
                  <c:v>-0.69820000000000004</c:v>
                </c:pt>
                <c:pt idx="13">
                  <c:v>0.1187</c:v>
                </c:pt>
                <c:pt idx="14">
                  <c:v>-1.1273</c:v>
                </c:pt>
                <c:pt idx="15">
                  <c:v>-1.1129</c:v>
                </c:pt>
                <c:pt idx="16">
                  <c:v>-0.95479999999999998</c:v>
                </c:pt>
                <c:pt idx="17">
                  <c:v>-1.7717000000000001</c:v>
                </c:pt>
              </c:numCache>
            </c:numRef>
          </c:val>
          <c:extLst xmlns:c16r2="http://schemas.microsoft.com/office/drawing/2015/06/chart">
            <c:ext xmlns:c16="http://schemas.microsoft.com/office/drawing/2014/chart" uri="{C3380CC4-5D6E-409C-BE32-E72D297353CC}">
              <c16:uniqueId val="{0000000E-D1BD-4A9F-8C6B-1C82DEDD530C}"/>
            </c:ext>
          </c:extLst>
        </c:ser>
        <c:dLbls>
          <c:showLegendKey val="0"/>
          <c:showVal val="0"/>
          <c:showCatName val="0"/>
          <c:showSerName val="0"/>
          <c:showPercent val="0"/>
          <c:showBubbleSize val="0"/>
        </c:dLbls>
        <c:gapWidth val="50"/>
        <c:overlap val="100"/>
        <c:axId val="873254208"/>
        <c:axId val="873234080"/>
      </c:barChart>
      <c:lineChart>
        <c:grouping val="standard"/>
        <c:varyColors val="0"/>
        <c:ser>
          <c:idx val="5"/>
          <c:order val="5"/>
          <c:tx>
            <c:strRef>
              <c:f>'20'!$H$4</c:f>
              <c:strCache>
                <c:ptCount val="1"/>
                <c:pt idx="0">
                  <c:v>Норма сбережений</c:v>
                </c:pt>
              </c:strCache>
            </c:strRef>
          </c:tx>
          <c:spPr>
            <a:ln w="28575" cap="rnd">
              <a:solidFill>
                <a:srgbClr val="FF8866"/>
              </a:solidFill>
              <a:round/>
            </a:ln>
            <a:effectLst/>
          </c:spPr>
          <c:marker>
            <c:symbol val="circle"/>
            <c:size val="7"/>
            <c:spPr>
              <a:solidFill>
                <a:srgbClr val="FF8866"/>
              </a:solidFill>
              <a:ln w="9525">
                <a:solidFill>
                  <a:srgbClr val="FF8866"/>
                </a:solidFill>
              </a:ln>
              <a:effectLst/>
            </c:spPr>
          </c:marker>
          <c:dPt>
            <c:idx val="0"/>
            <c:marker>
              <c:symbol val="circle"/>
              <c:size val="7"/>
              <c:spPr>
                <a:solidFill>
                  <a:srgbClr val="FF8866"/>
                </a:solidFill>
                <a:ln w="9525">
                  <a:solidFill>
                    <a:srgbClr val="FF8866"/>
                  </a:solidFill>
                </a:ln>
                <a:effectLst/>
              </c:spPr>
            </c:marker>
            <c:bubble3D val="0"/>
            <c:extLst xmlns:c16r2="http://schemas.microsoft.com/office/drawing/2015/06/chart">
              <c:ext xmlns:c16="http://schemas.microsoft.com/office/drawing/2014/chart" uri="{C3380CC4-5D6E-409C-BE32-E72D297353CC}">
                <c16:uniqueId val="{0000000F-D1BD-4A9F-8C6B-1C82DEDD530C}"/>
              </c:ext>
            </c:extLst>
          </c:dPt>
          <c:dPt>
            <c:idx val="1"/>
            <c:marker>
              <c:symbol val="circle"/>
              <c:size val="7"/>
              <c:spPr>
                <a:solidFill>
                  <a:srgbClr val="EE1133"/>
                </a:solidFill>
                <a:ln w="9525">
                  <a:solidFill>
                    <a:srgbClr val="FF8866"/>
                  </a:solidFill>
                </a:ln>
                <a:effectLst/>
              </c:spPr>
            </c:marker>
            <c:bubble3D val="0"/>
            <c:extLst xmlns:c16r2="http://schemas.microsoft.com/office/drawing/2015/06/chart">
              <c:ext xmlns:c16="http://schemas.microsoft.com/office/drawing/2014/chart" uri="{C3380CC4-5D6E-409C-BE32-E72D297353CC}">
                <c16:uniqueId val="{00000010-D1BD-4A9F-8C6B-1C82DEDD530C}"/>
              </c:ext>
            </c:extLst>
          </c:dPt>
          <c:dPt>
            <c:idx val="4"/>
            <c:marker>
              <c:symbol val="circle"/>
              <c:size val="7"/>
              <c:spPr>
                <a:solidFill>
                  <a:srgbClr val="FF8866"/>
                </a:solidFill>
                <a:ln w="9525">
                  <a:solidFill>
                    <a:srgbClr val="FF8866"/>
                  </a:solidFill>
                </a:ln>
                <a:effectLst/>
              </c:spPr>
            </c:marker>
            <c:bubble3D val="0"/>
            <c:extLst xmlns:c16r2="http://schemas.microsoft.com/office/drawing/2015/06/chart">
              <c:ext xmlns:c16="http://schemas.microsoft.com/office/drawing/2014/chart" uri="{C3380CC4-5D6E-409C-BE32-E72D297353CC}">
                <c16:uniqueId val="{00000011-D1BD-4A9F-8C6B-1C82DEDD530C}"/>
              </c:ext>
            </c:extLst>
          </c:dPt>
          <c:dPt>
            <c:idx val="5"/>
            <c:marker>
              <c:symbol val="circle"/>
              <c:size val="7"/>
              <c:spPr>
                <a:solidFill>
                  <a:srgbClr val="EE1133"/>
                </a:solidFill>
                <a:ln w="9525">
                  <a:solidFill>
                    <a:srgbClr val="FF8866"/>
                  </a:solidFill>
                </a:ln>
                <a:effectLst/>
              </c:spPr>
            </c:marker>
            <c:bubble3D val="0"/>
            <c:extLst xmlns:c16r2="http://schemas.microsoft.com/office/drawing/2015/06/chart">
              <c:ext xmlns:c16="http://schemas.microsoft.com/office/drawing/2014/chart" uri="{C3380CC4-5D6E-409C-BE32-E72D297353CC}">
                <c16:uniqueId val="{00000012-D1BD-4A9F-8C6B-1C82DEDD530C}"/>
              </c:ext>
            </c:extLst>
          </c:dPt>
          <c:dPt>
            <c:idx val="8"/>
            <c:marker>
              <c:symbol val="circle"/>
              <c:size val="7"/>
              <c:spPr>
                <a:solidFill>
                  <a:srgbClr val="FF8866"/>
                </a:solidFill>
                <a:ln w="9525">
                  <a:solidFill>
                    <a:srgbClr val="FF8866"/>
                  </a:solidFill>
                </a:ln>
                <a:effectLst/>
              </c:spPr>
            </c:marker>
            <c:bubble3D val="0"/>
            <c:extLst xmlns:c16r2="http://schemas.microsoft.com/office/drawing/2015/06/chart">
              <c:ext xmlns:c16="http://schemas.microsoft.com/office/drawing/2014/chart" uri="{C3380CC4-5D6E-409C-BE32-E72D297353CC}">
                <c16:uniqueId val="{00000013-D1BD-4A9F-8C6B-1C82DEDD530C}"/>
              </c:ext>
            </c:extLst>
          </c:dPt>
          <c:dPt>
            <c:idx val="9"/>
            <c:marker>
              <c:symbol val="circle"/>
              <c:size val="7"/>
              <c:spPr>
                <a:solidFill>
                  <a:srgbClr val="EE1133"/>
                </a:solidFill>
                <a:ln w="9525">
                  <a:solidFill>
                    <a:srgbClr val="FF8866"/>
                  </a:solidFill>
                </a:ln>
                <a:effectLst/>
              </c:spPr>
            </c:marker>
            <c:bubble3D val="0"/>
            <c:extLst xmlns:c16r2="http://schemas.microsoft.com/office/drawing/2015/06/chart">
              <c:ext xmlns:c16="http://schemas.microsoft.com/office/drawing/2014/chart" uri="{C3380CC4-5D6E-409C-BE32-E72D297353CC}">
                <c16:uniqueId val="{00000014-D1BD-4A9F-8C6B-1C82DEDD530C}"/>
              </c:ext>
            </c:extLst>
          </c:dPt>
          <c:dPt>
            <c:idx val="12"/>
            <c:marker>
              <c:symbol val="circle"/>
              <c:size val="7"/>
              <c:spPr>
                <a:solidFill>
                  <a:srgbClr val="FF8866"/>
                </a:solidFill>
                <a:ln w="9525">
                  <a:solidFill>
                    <a:srgbClr val="FF8866"/>
                  </a:solidFill>
                </a:ln>
                <a:effectLst/>
              </c:spPr>
            </c:marker>
            <c:bubble3D val="0"/>
            <c:extLst xmlns:c16r2="http://schemas.microsoft.com/office/drawing/2015/06/chart">
              <c:ext xmlns:c16="http://schemas.microsoft.com/office/drawing/2014/chart" uri="{C3380CC4-5D6E-409C-BE32-E72D297353CC}">
                <c16:uniqueId val="{00000015-D1BD-4A9F-8C6B-1C82DEDD530C}"/>
              </c:ext>
            </c:extLst>
          </c:dPt>
          <c:dPt>
            <c:idx val="13"/>
            <c:marker>
              <c:symbol val="circle"/>
              <c:size val="7"/>
              <c:spPr>
                <a:solidFill>
                  <a:srgbClr val="EE1133"/>
                </a:solidFill>
                <a:ln w="9525">
                  <a:solidFill>
                    <a:srgbClr val="FF8866"/>
                  </a:solidFill>
                </a:ln>
                <a:effectLst/>
              </c:spPr>
            </c:marker>
            <c:bubble3D val="0"/>
            <c:extLst xmlns:c16r2="http://schemas.microsoft.com/office/drawing/2015/06/chart">
              <c:ext xmlns:c16="http://schemas.microsoft.com/office/drawing/2014/chart" uri="{C3380CC4-5D6E-409C-BE32-E72D297353CC}">
                <c16:uniqueId val="{00000016-D1BD-4A9F-8C6B-1C82DEDD530C}"/>
              </c:ext>
            </c:extLst>
          </c:dPt>
          <c:dPt>
            <c:idx val="16"/>
            <c:marker>
              <c:symbol val="circle"/>
              <c:size val="7"/>
              <c:spPr>
                <a:solidFill>
                  <a:srgbClr val="FF8866"/>
                </a:solidFill>
                <a:ln w="9525">
                  <a:solidFill>
                    <a:srgbClr val="FF8866"/>
                  </a:solidFill>
                </a:ln>
                <a:effectLst/>
              </c:spPr>
            </c:marker>
            <c:bubble3D val="0"/>
            <c:extLst xmlns:c16r2="http://schemas.microsoft.com/office/drawing/2015/06/chart">
              <c:ext xmlns:c16="http://schemas.microsoft.com/office/drawing/2014/chart" uri="{C3380CC4-5D6E-409C-BE32-E72D297353CC}">
                <c16:uniqueId val="{00000017-D1BD-4A9F-8C6B-1C82DEDD530C}"/>
              </c:ext>
            </c:extLst>
          </c:dPt>
          <c:dPt>
            <c:idx val="17"/>
            <c:marker>
              <c:symbol val="circle"/>
              <c:size val="7"/>
              <c:spPr>
                <a:solidFill>
                  <a:srgbClr val="EE1133"/>
                </a:solidFill>
                <a:ln w="9525">
                  <a:solidFill>
                    <a:srgbClr val="FF8866"/>
                  </a:solidFill>
                </a:ln>
                <a:effectLst/>
              </c:spPr>
            </c:marker>
            <c:bubble3D val="0"/>
            <c:extLst xmlns:c16r2="http://schemas.microsoft.com/office/drawing/2015/06/chart">
              <c:ext xmlns:c16="http://schemas.microsoft.com/office/drawing/2014/chart" uri="{C3380CC4-5D6E-409C-BE32-E72D297353CC}">
                <c16:uniqueId val="{00000018-D1BD-4A9F-8C6B-1C82DEDD530C}"/>
              </c:ext>
            </c:extLst>
          </c:dPt>
          <c:dPt>
            <c:idx val="20"/>
            <c:marker>
              <c:symbol val="circle"/>
              <c:size val="7"/>
              <c:spPr>
                <a:solidFill>
                  <a:srgbClr val="FF8866"/>
                </a:solidFill>
                <a:ln w="9525">
                  <a:solidFill>
                    <a:srgbClr val="FF8866"/>
                  </a:solidFill>
                </a:ln>
                <a:effectLst/>
              </c:spPr>
            </c:marker>
            <c:bubble3D val="0"/>
            <c:extLst xmlns:c16r2="http://schemas.microsoft.com/office/drawing/2015/06/chart">
              <c:ext xmlns:c16="http://schemas.microsoft.com/office/drawing/2014/chart" uri="{C3380CC4-5D6E-409C-BE32-E72D297353CC}">
                <c16:uniqueId val="{00000019-D1BD-4A9F-8C6B-1C82DEDD530C}"/>
              </c:ext>
            </c:extLst>
          </c:dPt>
          <c:cat>
            <c:strRef>
              <c:f>'20'!$A$5:$A$22</c:f>
              <c:strCache>
                <c:ptCount val="18"/>
                <c:pt idx="0">
                  <c:v>1к19</c:v>
                </c:pt>
                <c:pt idx="1">
                  <c:v>2к19</c:v>
                </c:pt>
                <c:pt idx="2">
                  <c:v>3к19</c:v>
                </c:pt>
                <c:pt idx="3">
                  <c:v>4к19</c:v>
                </c:pt>
                <c:pt idx="4">
                  <c:v>1к20</c:v>
                </c:pt>
                <c:pt idx="5">
                  <c:v>2к20</c:v>
                </c:pt>
                <c:pt idx="6">
                  <c:v>3к20</c:v>
                </c:pt>
                <c:pt idx="7">
                  <c:v>4к20</c:v>
                </c:pt>
                <c:pt idx="8">
                  <c:v>1к21</c:v>
                </c:pt>
                <c:pt idx="9">
                  <c:v>2к21</c:v>
                </c:pt>
                <c:pt idx="10">
                  <c:v>3к21</c:v>
                </c:pt>
                <c:pt idx="11">
                  <c:v>4к21</c:v>
                </c:pt>
                <c:pt idx="12">
                  <c:v>1к22</c:v>
                </c:pt>
                <c:pt idx="13">
                  <c:v>2к22</c:v>
                </c:pt>
                <c:pt idx="14">
                  <c:v>3к22</c:v>
                </c:pt>
                <c:pt idx="15">
                  <c:v>4к22</c:v>
                </c:pt>
                <c:pt idx="16">
                  <c:v>1к23</c:v>
                </c:pt>
                <c:pt idx="17">
                  <c:v>2к23</c:v>
                </c:pt>
              </c:strCache>
            </c:strRef>
          </c:cat>
          <c:val>
            <c:numRef>
              <c:f>'20'!$H$5:$H$22</c:f>
              <c:numCache>
                <c:formatCode>_-* #\ ##0.00_-;\-* #\ ##0.00_-;_-* "-"??_-;_-@_-</c:formatCode>
                <c:ptCount val="18"/>
                <c:pt idx="0">
                  <c:v>1.3007325059129886</c:v>
                </c:pt>
                <c:pt idx="1">
                  <c:v>10.523602922296909</c:v>
                </c:pt>
                <c:pt idx="2">
                  <c:v>6.0795308288723566</c:v>
                </c:pt>
                <c:pt idx="3">
                  <c:v>12.753344552604343</c:v>
                </c:pt>
                <c:pt idx="4">
                  <c:v>1.3832715664984545</c:v>
                </c:pt>
                <c:pt idx="5">
                  <c:v>22.834027185918753</c:v>
                </c:pt>
                <c:pt idx="6">
                  <c:v>7.3196945181960169</c:v>
                </c:pt>
                <c:pt idx="7">
                  <c:v>15.916792575249087</c:v>
                </c:pt>
                <c:pt idx="8">
                  <c:v>-0.56097898152973191</c:v>
                </c:pt>
                <c:pt idx="9">
                  <c:v>6.6345072868098152</c:v>
                </c:pt>
                <c:pt idx="10">
                  <c:v>6.2755163202807287</c:v>
                </c:pt>
                <c:pt idx="11">
                  <c:v>14.227974746971853</c:v>
                </c:pt>
                <c:pt idx="12">
                  <c:v>3.6880956217783272</c:v>
                </c:pt>
                <c:pt idx="13">
                  <c:v>15.059637357723826</c:v>
                </c:pt>
                <c:pt idx="14">
                  <c:v>8.0898952029575675</c:v>
                </c:pt>
                <c:pt idx="15">
                  <c:v>23.139135951419988</c:v>
                </c:pt>
                <c:pt idx="16">
                  <c:v>4.1876058022590072</c:v>
                </c:pt>
                <c:pt idx="17">
                  <c:v>13.832089257631496</c:v>
                </c:pt>
              </c:numCache>
            </c:numRef>
          </c:val>
          <c:smooth val="0"/>
          <c:extLst xmlns:c16r2="http://schemas.microsoft.com/office/drawing/2015/06/chart">
            <c:ext xmlns:c16="http://schemas.microsoft.com/office/drawing/2014/chart" uri="{C3380CC4-5D6E-409C-BE32-E72D297353CC}">
              <c16:uniqueId val="{0000001A-D1BD-4A9F-8C6B-1C82DEDD530C}"/>
            </c:ext>
          </c:extLst>
        </c:ser>
        <c:dLbls>
          <c:showLegendKey val="0"/>
          <c:showVal val="0"/>
          <c:showCatName val="0"/>
          <c:showSerName val="0"/>
          <c:showPercent val="0"/>
          <c:showBubbleSize val="0"/>
        </c:dLbls>
        <c:marker val="1"/>
        <c:smooth val="0"/>
        <c:axId val="873242240"/>
        <c:axId val="873228096"/>
      </c:lineChart>
      <c:catAx>
        <c:axId val="873254208"/>
        <c:scaling>
          <c:orientation val="minMax"/>
        </c:scaling>
        <c:delete val="0"/>
        <c:axPos val="b"/>
        <c:numFmt formatCode="mmm\-yy" sourceLinked="0"/>
        <c:majorTickMark val="none"/>
        <c:minorTickMark val="none"/>
        <c:tickLblPos val="low"/>
        <c:spPr>
          <a:noFill/>
          <a:ln w="9525" cap="flat" cmpd="sng" algn="ctr">
            <a:solidFill>
              <a:schemeClr val="bg1">
                <a:lumMod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873234080"/>
        <c:crosses val="autoZero"/>
        <c:auto val="1"/>
        <c:lblAlgn val="ctr"/>
        <c:lblOffset val="100"/>
        <c:tickLblSkip val="2"/>
        <c:tickMarkSkip val="4"/>
        <c:noMultiLvlLbl val="1"/>
      </c:catAx>
      <c:valAx>
        <c:axId val="873234080"/>
        <c:scaling>
          <c:orientation val="minMax"/>
          <c:max val="5"/>
          <c:min val="-3"/>
        </c:scaling>
        <c:delete val="0"/>
        <c:axPos val="l"/>
        <c:majorGridlines>
          <c:spPr>
            <a:ln w="9525" cap="flat" cmpd="sng" algn="ctr">
              <a:solidFill>
                <a:schemeClr val="bg1">
                  <a:lumMod val="95000"/>
                </a:schemeClr>
              </a:solidFill>
              <a:round/>
            </a:ln>
            <a:effectLst/>
          </c:spPr>
        </c:majorGridlines>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873254208"/>
        <c:crosses val="autoZero"/>
        <c:crossBetween val="between"/>
        <c:majorUnit val="1"/>
      </c:valAx>
      <c:valAx>
        <c:axId val="873228096"/>
        <c:scaling>
          <c:orientation val="minMax"/>
          <c:max val="28"/>
          <c:min val="-4"/>
        </c:scaling>
        <c:delete val="0"/>
        <c:axPos val="r"/>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873242240"/>
        <c:crosses val="max"/>
        <c:crossBetween val="between"/>
        <c:majorUnit val="4"/>
      </c:valAx>
      <c:catAx>
        <c:axId val="873242240"/>
        <c:scaling>
          <c:orientation val="minMax"/>
        </c:scaling>
        <c:delete val="1"/>
        <c:axPos val="b"/>
        <c:numFmt formatCode="General" sourceLinked="1"/>
        <c:majorTickMark val="out"/>
        <c:minorTickMark val="none"/>
        <c:tickLblPos val="nextTo"/>
        <c:crossAx val="873228096"/>
        <c:crosses val="autoZero"/>
        <c:auto val="1"/>
        <c:lblAlgn val="ctr"/>
        <c:lblOffset val="100"/>
        <c:noMultiLvlLbl val="1"/>
      </c:catAx>
      <c:spPr>
        <a:noFill/>
        <a:ln w="25400">
          <a:noFill/>
        </a:ln>
        <a:effectLst/>
      </c:spPr>
    </c:plotArea>
    <c:legend>
      <c:legendPos val="b"/>
      <c:layout>
        <c:manualLayout>
          <c:xMode val="edge"/>
          <c:yMode val="edge"/>
          <c:x val="0"/>
          <c:y val="0.7749544169857755"/>
          <c:w val="1"/>
          <c:h val="0.22504558301422456"/>
        </c:manualLayout>
      </c:layout>
      <c:overlay val="0"/>
      <c:spPr>
        <a:noFill/>
        <a:ln>
          <a:noFill/>
        </a:ln>
        <a:effectLst/>
      </c:spPr>
      <c:txPr>
        <a:bodyPr rot="0" spcFirstLastPara="1" vertOverflow="ellipsis" vert="horz" wrap="square" anchor="ctr" anchorCtr="1"/>
        <a:lstStyle/>
        <a:p>
          <a:pPr>
            <a:defRPr sz="10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094117647058823E-2"/>
          <c:y val="3.0325213675213677E-2"/>
          <c:w val="0.86281631658135172"/>
          <c:h val="0.66718852202366219"/>
        </c:manualLayout>
      </c:layout>
      <c:lineChart>
        <c:grouping val="standard"/>
        <c:varyColors val="0"/>
        <c:ser>
          <c:idx val="0"/>
          <c:order val="0"/>
          <c:tx>
            <c:strRef>
              <c:f>'21'!$B$3</c:f>
              <c:strCache>
                <c:ptCount val="1"/>
                <c:pt idx="0">
                  <c:v>Номинальная</c:v>
                </c:pt>
              </c:strCache>
            </c:strRef>
          </c:tx>
          <c:spPr>
            <a:ln w="28575" cap="rnd">
              <a:solidFill>
                <a:srgbClr val="77787B"/>
              </a:solidFill>
              <a:round/>
            </a:ln>
            <a:effectLst/>
          </c:spPr>
          <c:marker>
            <c:symbol val="none"/>
          </c:marker>
          <c:cat>
            <c:numRef>
              <c:f>'21'!$A$4:$A$57</c:f>
              <c:numCache>
                <c:formatCode>mmm\-yy</c:formatCode>
                <c:ptCount val="5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numCache>
            </c:numRef>
          </c:cat>
          <c:val>
            <c:numRef>
              <c:f>'21'!$B$4:$B$57</c:f>
              <c:numCache>
                <c:formatCode>0.0</c:formatCode>
                <c:ptCount val="54"/>
                <c:pt idx="0">
                  <c:v>100</c:v>
                </c:pt>
                <c:pt idx="1">
                  <c:v>100.53613510511022</c:v>
                </c:pt>
                <c:pt idx="2">
                  <c:v>101.70589090163024</c:v>
                </c:pt>
                <c:pt idx="3">
                  <c:v>102.80836647985747</c:v>
                </c:pt>
                <c:pt idx="4">
                  <c:v>102.92204369031438</c:v>
                </c:pt>
                <c:pt idx="5">
                  <c:v>104.17920983245791</c:v>
                </c:pt>
                <c:pt idx="6">
                  <c:v>103.96630676685731</c:v>
                </c:pt>
                <c:pt idx="7">
                  <c:v>105.46110611080648</c:v>
                </c:pt>
                <c:pt idx="8">
                  <c:v>105.46293797274761</c:v>
                </c:pt>
                <c:pt idx="9">
                  <c:v>106.69293149609794</c:v>
                </c:pt>
                <c:pt idx="10">
                  <c:v>106.98765772840163</c:v>
                </c:pt>
                <c:pt idx="11">
                  <c:v>107.11212257028954</c:v>
                </c:pt>
                <c:pt idx="12">
                  <c:v>108.77087355796843</c:v>
                </c:pt>
                <c:pt idx="13">
                  <c:v>107.82634518710839</c:v>
                </c:pt>
                <c:pt idx="14">
                  <c:v>109.46993242871918</c:v>
                </c:pt>
                <c:pt idx="15">
                  <c:v>103.95083771046563</c:v>
                </c:pt>
                <c:pt idx="16">
                  <c:v>107.64122536094801</c:v>
                </c:pt>
                <c:pt idx="17">
                  <c:v>107.53528267868688</c:v>
                </c:pt>
                <c:pt idx="18">
                  <c:v>110.34963324088534</c:v>
                </c:pt>
                <c:pt idx="19">
                  <c:v>110.884333387475</c:v>
                </c:pt>
                <c:pt idx="20">
                  <c:v>111.86519368683379</c:v>
                </c:pt>
                <c:pt idx="21">
                  <c:v>112.67233241211028</c:v>
                </c:pt>
                <c:pt idx="22">
                  <c:v>112.56689858038837</c:v>
                </c:pt>
                <c:pt idx="23">
                  <c:v>114.90384556671088</c:v>
                </c:pt>
                <c:pt idx="24">
                  <c:v>115.30329323998161</c:v>
                </c:pt>
                <c:pt idx="25">
                  <c:v>116.42754762128654</c:v>
                </c:pt>
                <c:pt idx="26">
                  <c:v>116.8086766751461</c:v>
                </c:pt>
                <c:pt idx="27">
                  <c:v>118.63331293860369</c:v>
                </c:pt>
                <c:pt idx="28">
                  <c:v>118.33533006284911</c:v>
                </c:pt>
                <c:pt idx="29">
                  <c:v>119.96568719044073</c:v>
                </c:pt>
                <c:pt idx="30">
                  <c:v>120.70179038044512</c:v>
                </c:pt>
                <c:pt idx="31">
                  <c:v>121.04200785095317</c:v>
                </c:pt>
                <c:pt idx="32">
                  <c:v>122.96536111901524</c:v>
                </c:pt>
                <c:pt idx="33">
                  <c:v>123.4985347139873</c:v>
                </c:pt>
                <c:pt idx="34">
                  <c:v>125.8870791449845</c:v>
                </c:pt>
                <c:pt idx="35">
                  <c:v>127.37811299494361</c:v>
                </c:pt>
                <c:pt idx="36">
                  <c:v>127.71364904049103</c:v>
                </c:pt>
                <c:pt idx="37">
                  <c:v>129.19766075300922</c:v>
                </c:pt>
                <c:pt idx="38">
                  <c:v>140.28978834667129</c:v>
                </c:pt>
                <c:pt idx="39">
                  <c:v>130.95563759583177</c:v>
                </c:pt>
                <c:pt idx="40">
                  <c:v>131.55781132391914</c:v>
                </c:pt>
                <c:pt idx="41">
                  <c:v>134.17767921003599</c:v>
                </c:pt>
                <c:pt idx="42">
                  <c:v>135.12526068413123</c:v>
                </c:pt>
                <c:pt idx="43">
                  <c:v>136.6823433340783</c:v>
                </c:pt>
                <c:pt idx="44">
                  <c:v>138.05817342196289</c:v>
                </c:pt>
                <c:pt idx="45">
                  <c:v>139.85522998619592</c:v>
                </c:pt>
                <c:pt idx="46">
                  <c:v>141.03922342080273</c:v>
                </c:pt>
                <c:pt idx="47">
                  <c:v>142.97417848115848</c:v>
                </c:pt>
                <c:pt idx="48">
                  <c:v>143.88268023384327</c:v>
                </c:pt>
                <c:pt idx="49">
                  <c:v>146.2639989871839</c:v>
                </c:pt>
                <c:pt idx="50">
                  <c:v>148.28169314521332</c:v>
                </c:pt>
                <c:pt idx="51">
                  <c:v>148.95530948900412</c:v>
                </c:pt>
                <c:pt idx="52">
                  <c:v>151.48785862259447</c:v>
                </c:pt>
                <c:pt idx="53">
                  <c:v>152.74298936258123</c:v>
                </c:pt>
              </c:numCache>
            </c:numRef>
          </c:val>
          <c:smooth val="0"/>
          <c:extLst xmlns:c16r2="http://schemas.microsoft.com/office/drawing/2015/06/chart">
            <c:ext xmlns:c16="http://schemas.microsoft.com/office/drawing/2014/chart" uri="{C3380CC4-5D6E-409C-BE32-E72D297353CC}">
              <c16:uniqueId val="{00000000-B472-4004-B93B-4D4069050563}"/>
            </c:ext>
          </c:extLst>
        </c:ser>
        <c:dLbls>
          <c:showLegendKey val="0"/>
          <c:showVal val="0"/>
          <c:showCatName val="0"/>
          <c:showSerName val="0"/>
          <c:showPercent val="0"/>
          <c:showBubbleSize val="0"/>
        </c:dLbls>
        <c:marker val="1"/>
        <c:smooth val="0"/>
        <c:axId val="873234624"/>
        <c:axId val="873242784"/>
        <c:extLst xmlns:c16r2="http://schemas.microsoft.com/office/drawing/2015/06/chart"/>
      </c:lineChart>
      <c:lineChart>
        <c:grouping val="standard"/>
        <c:varyColors val="0"/>
        <c:ser>
          <c:idx val="1"/>
          <c:order val="1"/>
          <c:tx>
            <c:strRef>
              <c:f>'21'!$C$3</c:f>
              <c:strCache>
                <c:ptCount val="1"/>
                <c:pt idx="0">
                  <c:v>Реальная (пр. шк.)</c:v>
                </c:pt>
              </c:strCache>
            </c:strRef>
          </c:tx>
          <c:spPr>
            <a:ln w="28575" cap="rnd">
              <a:solidFill>
                <a:srgbClr val="EE1133"/>
              </a:solidFill>
              <a:round/>
            </a:ln>
            <a:effectLst/>
          </c:spPr>
          <c:marker>
            <c:symbol val="none"/>
          </c:marker>
          <c:cat>
            <c:numRef>
              <c:f>'21'!$A$4:$A$57</c:f>
              <c:numCache>
                <c:formatCode>mmm\-yy</c:formatCode>
                <c:ptCount val="5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numCache>
            </c:numRef>
          </c:cat>
          <c:val>
            <c:numRef>
              <c:f>'21'!$C$4:$C$57</c:f>
              <c:numCache>
                <c:formatCode>0.0</c:formatCode>
                <c:ptCount val="54"/>
                <c:pt idx="0">
                  <c:v>100</c:v>
                </c:pt>
                <c:pt idx="1">
                  <c:v>100.22326306741225</c:v>
                </c:pt>
                <c:pt idx="2">
                  <c:v>101.11476982292363</c:v>
                </c:pt>
                <c:pt idx="3">
                  <c:v>101.95725747130591</c:v>
                </c:pt>
                <c:pt idx="4">
                  <c:v>101.69825340613461</c:v>
                </c:pt>
                <c:pt idx="5">
                  <c:v>102.86056079965611</c:v>
                </c:pt>
                <c:pt idx="6">
                  <c:v>102.43966515851142</c:v>
                </c:pt>
                <c:pt idx="7">
                  <c:v>103.68019687924462</c:v>
                </c:pt>
                <c:pt idx="8">
                  <c:v>103.56487410630604</c:v>
                </c:pt>
                <c:pt idx="9">
                  <c:v>104.63860459941277</c:v>
                </c:pt>
                <c:pt idx="10">
                  <c:v>104.74015331992847</c:v>
                </c:pt>
                <c:pt idx="11">
                  <c:v>104.73123967590725</c:v>
                </c:pt>
                <c:pt idx="12">
                  <c:v>106.17863308478698</c:v>
                </c:pt>
                <c:pt idx="13">
                  <c:v>105.07007347709984</c:v>
                </c:pt>
                <c:pt idx="14">
                  <c:v>106.1399167754483</c:v>
                </c:pt>
                <c:pt idx="15">
                  <c:v>99.959308716690799</c:v>
                </c:pt>
                <c:pt idx="16">
                  <c:v>103.19655052455306</c:v>
                </c:pt>
                <c:pt idx="17">
                  <c:v>102.80917662956509</c:v>
                </c:pt>
                <c:pt idx="18">
                  <c:v>105.10928935547007</c:v>
                </c:pt>
                <c:pt idx="19">
                  <c:v>105.1797484946291</c:v>
                </c:pt>
                <c:pt idx="20">
                  <c:v>105.8401252745724</c:v>
                </c:pt>
                <c:pt idx="21">
                  <c:v>106.16757609194494</c:v>
                </c:pt>
                <c:pt idx="22">
                  <c:v>105.43693252688541</c:v>
                </c:pt>
                <c:pt idx="23">
                  <c:v>107.02478323480149</c:v>
                </c:pt>
                <c:pt idx="24">
                  <c:v>106.97659851765859</c:v>
                </c:pt>
                <c:pt idx="25">
                  <c:v>107.38092052710502</c:v>
                </c:pt>
                <c:pt idx="26">
                  <c:v>107.08907504331415</c:v>
                </c:pt>
                <c:pt idx="27">
                  <c:v>108.17771675545124</c:v>
                </c:pt>
                <c:pt idx="28">
                  <c:v>107.02318078001387</c:v>
                </c:pt>
                <c:pt idx="29">
                  <c:v>107.71620298857891</c:v>
                </c:pt>
                <c:pt idx="30">
                  <c:v>107.91732231867805</c:v>
                </c:pt>
                <c:pt idx="31">
                  <c:v>107.53231908282974</c:v>
                </c:pt>
                <c:pt idx="32">
                  <c:v>108.26669612532137</c:v>
                </c:pt>
                <c:pt idx="33">
                  <c:v>107.59784635501255</c:v>
                </c:pt>
                <c:pt idx="34">
                  <c:v>108.95987477168968</c:v>
                </c:pt>
                <c:pt idx="35">
                  <c:v>109.48345468589204</c:v>
                </c:pt>
                <c:pt idx="36">
                  <c:v>109.03622976071294</c:v>
                </c:pt>
                <c:pt idx="37">
                  <c:v>109.24591775972833</c:v>
                </c:pt>
                <c:pt idx="38">
                  <c:v>110.39675676753659</c:v>
                </c:pt>
                <c:pt idx="39">
                  <c:v>101.37372084182807</c:v>
                </c:pt>
                <c:pt idx="40">
                  <c:v>101.62755481543743</c:v>
                </c:pt>
                <c:pt idx="41">
                  <c:v>103.93925252716672</c:v>
                </c:pt>
                <c:pt idx="42">
                  <c:v>104.96710795753937</c:v>
                </c:pt>
                <c:pt idx="43">
                  <c:v>106.27945033435869</c:v>
                </c:pt>
                <c:pt idx="44">
                  <c:v>107.01985901833324</c:v>
                </c:pt>
                <c:pt idx="45">
                  <c:v>108.27442839471355</c:v>
                </c:pt>
                <c:pt idx="46">
                  <c:v>109.08479473846954</c:v>
                </c:pt>
                <c:pt idx="47">
                  <c:v>110.07729455745175</c:v>
                </c:pt>
                <c:pt idx="48">
                  <c:v>110.19631515051151</c:v>
                </c:pt>
                <c:pt idx="49">
                  <c:v>111.73218925855417</c:v>
                </c:pt>
                <c:pt idx="50">
                  <c:v>112.9419806581115</c:v>
                </c:pt>
                <c:pt idx="51">
                  <c:v>113.06354129132615</c:v>
                </c:pt>
                <c:pt idx="52">
                  <c:v>114.51550634394717</c:v>
                </c:pt>
                <c:pt idx="53">
                  <c:v>114.94690157626738</c:v>
                </c:pt>
              </c:numCache>
            </c:numRef>
          </c:val>
          <c:smooth val="0"/>
          <c:extLst xmlns:c16r2="http://schemas.microsoft.com/office/drawing/2015/06/chart">
            <c:ext xmlns:c16="http://schemas.microsoft.com/office/drawing/2014/chart" uri="{C3380CC4-5D6E-409C-BE32-E72D297353CC}">
              <c16:uniqueId val="{00000001-B472-4004-B93B-4D4069050563}"/>
            </c:ext>
          </c:extLst>
        </c:ser>
        <c:dLbls>
          <c:showLegendKey val="0"/>
          <c:showVal val="0"/>
          <c:showCatName val="0"/>
          <c:showSerName val="0"/>
          <c:showPercent val="0"/>
          <c:showBubbleSize val="0"/>
        </c:dLbls>
        <c:marker val="1"/>
        <c:smooth val="0"/>
        <c:axId val="873223200"/>
        <c:axId val="873244960"/>
      </c:lineChart>
      <c:dateAx>
        <c:axId val="873234624"/>
        <c:scaling>
          <c:orientation val="minMax"/>
          <c:max val="45139"/>
        </c:scaling>
        <c:delete val="0"/>
        <c:axPos val="b"/>
        <c:numFmt formatCode="mmm\-yy" sourceLinked="0"/>
        <c:majorTickMark val="out"/>
        <c:minorTickMark val="none"/>
        <c:tickLblPos val="low"/>
        <c:spPr>
          <a:noFill/>
          <a:ln w="9525" cap="flat" cmpd="sng" algn="ctr">
            <a:solidFill>
              <a:schemeClr val="bg1">
                <a:lumMod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873242784"/>
        <c:crosses val="autoZero"/>
        <c:auto val="1"/>
        <c:lblOffset val="100"/>
        <c:baseTimeUnit val="months"/>
        <c:majorUnit val="3"/>
        <c:majorTimeUnit val="months"/>
        <c:minorUnit val="1"/>
      </c:dateAx>
      <c:valAx>
        <c:axId val="873242784"/>
        <c:scaling>
          <c:orientation val="minMax"/>
          <c:max val="160"/>
          <c:min val="100"/>
        </c:scaling>
        <c:delete val="0"/>
        <c:axPos val="l"/>
        <c:majorGridlines>
          <c:spPr>
            <a:ln w="9525" cap="flat" cmpd="sng" algn="ctr">
              <a:solidFill>
                <a:schemeClr val="bg1">
                  <a:lumMod val="95000"/>
                </a:schemeClr>
              </a:solidFill>
              <a:round/>
            </a:ln>
            <a:effectLst/>
          </c:spPr>
        </c:majorGridlines>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873234624"/>
        <c:crosses val="autoZero"/>
        <c:crossBetween val="between"/>
        <c:majorUnit val="10"/>
      </c:valAx>
      <c:valAx>
        <c:axId val="873244960"/>
        <c:scaling>
          <c:orientation val="minMax"/>
          <c:max val="120"/>
          <c:min val="90"/>
        </c:scaling>
        <c:delete val="0"/>
        <c:axPos val="r"/>
        <c:numFmt formatCode="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873223200"/>
        <c:crosses val="max"/>
        <c:crossBetween val="between"/>
      </c:valAx>
      <c:dateAx>
        <c:axId val="873223200"/>
        <c:scaling>
          <c:orientation val="minMax"/>
        </c:scaling>
        <c:delete val="1"/>
        <c:axPos val="b"/>
        <c:numFmt formatCode="mmm\-yy" sourceLinked="1"/>
        <c:majorTickMark val="out"/>
        <c:minorTickMark val="none"/>
        <c:tickLblPos val="nextTo"/>
        <c:crossAx val="873244960"/>
        <c:crosses val="autoZero"/>
        <c:auto val="1"/>
        <c:lblOffset val="100"/>
        <c:baseTimeUnit val="months"/>
      </c:dateAx>
      <c:spPr>
        <a:noFill/>
        <a:ln>
          <a:noFill/>
        </a:ln>
        <a:effectLst/>
      </c:spPr>
    </c:plotArea>
    <c:legend>
      <c:legendPos val="b"/>
      <c:layout>
        <c:manualLayout>
          <c:xMode val="edge"/>
          <c:yMode val="edge"/>
          <c:x val="3.0817757666086548E-5"/>
          <c:y val="0.90342547495668057"/>
          <c:w val="0.99996932278307182"/>
          <c:h val="9.2329054119405965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88792499038161"/>
          <c:y val="3.032521367521368E-2"/>
          <c:w val="0.86930065359477127"/>
          <c:h val="0.71203034188034187"/>
        </c:manualLayout>
      </c:layout>
      <c:lineChart>
        <c:grouping val="standard"/>
        <c:varyColors val="0"/>
        <c:ser>
          <c:idx val="0"/>
          <c:order val="0"/>
          <c:tx>
            <c:strRef>
              <c:f>'22'!$B$3</c:f>
              <c:strCache>
                <c:ptCount val="1"/>
                <c:pt idx="0">
                  <c:v>Без корректировки на сезонность</c:v>
                </c:pt>
              </c:strCache>
            </c:strRef>
          </c:tx>
          <c:spPr>
            <a:ln w="19050" cap="rnd">
              <a:solidFill>
                <a:srgbClr val="74777B"/>
              </a:solidFill>
              <a:round/>
            </a:ln>
            <a:effectLst/>
          </c:spPr>
          <c:marker>
            <c:symbol val="none"/>
          </c:marker>
          <c:cat>
            <c:numRef>
              <c:f>'22'!$A$4:$A$106</c:f>
              <c:numCache>
                <c:formatCode>mmm\-yy</c:formatCode>
                <c:ptCount val="103"/>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numCache>
            </c:numRef>
          </c:cat>
          <c:val>
            <c:numRef>
              <c:f>'22'!$B$4:$B$106</c:f>
              <c:numCache>
                <c:formatCode>0.00</c:formatCode>
                <c:ptCount val="103"/>
                <c:pt idx="0">
                  <c:v>5.4891410799999996</c:v>
                </c:pt>
                <c:pt idx="1">
                  <c:v>5.8164570099999997</c:v>
                </c:pt>
                <c:pt idx="2">
                  <c:v>5.9132249699999999</c:v>
                </c:pt>
                <c:pt idx="3">
                  <c:v>5.8120799500000002</c:v>
                </c:pt>
                <c:pt idx="4">
                  <c:v>5.5731695700000001</c:v>
                </c:pt>
                <c:pt idx="5">
                  <c:v>5.3508872900000002</c:v>
                </c:pt>
                <c:pt idx="6">
                  <c:v>5.2725608399999997</c:v>
                </c:pt>
                <c:pt idx="7">
                  <c:v>5.2540764199999996</c:v>
                </c:pt>
                <c:pt idx="8">
                  <c:v>5.2391619800000004</c:v>
                </c:pt>
                <c:pt idx="9">
                  <c:v>5.5412188499999999</c:v>
                </c:pt>
                <c:pt idx="10">
                  <c:v>5.7909102499999996</c:v>
                </c:pt>
                <c:pt idx="11">
                  <c:v>5.76784827</c:v>
                </c:pt>
                <c:pt idx="12">
                  <c:v>5.8443682800000003</c:v>
                </c:pt>
                <c:pt idx="13">
                  <c:v>5.8321796099999998</c:v>
                </c:pt>
                <c:pt idx="14">
                  <c:v>5.9977598099999998</c:v>
                </c:pt>
                <c:pt idx="15">
                  <c:v>5.9244860600000004</c:v>
                </c:pt>
                <c:pt idx="16">
                  <c:v>5.6222412500000001</c:v>
                </c:pt>
                <c:pt idx="17">
                  <c:v>5.4346894700000004</c:v>
                </c:pt>
                <c:pt idx="18">
                  <c:v>5.3383330000000004</c:v>
                </c:pt>
                <c:pt idx="19">
                  <c:v>5.2088318600000001</c:v>
                </c:pt>
                <c:pt idx="20">
                  <c:v>5.2092561599999998</c:v>
                </c:pt>
                <c:pt idx="21">
                  <c:v>5.3527119799999996</c:v>
                </c:pt>
                <c:pt idx="22">
                  <c:v>5.3632000800000004</c:v>
                </c:pt>
                <c:pt idx="23">
                  <c:v>5.3377865800000004</c:v>
                </c:pt>
                <c:pt idx="24">
                  <c:v>5.6351994000000003</c:v>
                </c:pt>
                <c:pt idx="25">
                  <c:v>5.5935047899999999</c:v>
                </c:pt>
                <c:pt idx="26">
                  <c:v>5.4083131900000003</c:v>
                </c:pt>
                <c:pt idx="27">
                  <c:v>5.3363282300000003</c:v>
                </c:pt>
                <c:pt idx="28">
                  <c:v>5.1885786100000004</c:v>
                </c:pt>
                <c:pt idx="29">
                  <c:v>5.0677387899999999</c:v>
                </c:pt>
                <c:pt idx="30">
                  <c:v>5.1116834500000001</c:v>
                </c:pt>
                <c:pt idx="31">
                  <c:v>4.9393952800000003</c:v>
                </c:pt>
                <c:pt idx="32">
                  <c:v>4.97388356</c:v>
                </c:pt>
                <c:pt idx="33">
                  <c:v>5.0375002499999999</c:v>
                </c:pt>
                <c:pt idx="34">
                  <c:v>5.0903113900000001</c:v>
                </c:pt>
                <c:pt idx="35">
                  <c:v>5.0690578999999998</c:v>
                </c:pt>
                <c:pt idx="36">
                  <c:v>5.1654841200000003</c:v>
                </c:pt>
                <c:pt idx="37">
                  <c:v>5.02516345</c:v>
                </c:pt>
                <c:pt idx="38">
                  <c:v>5.0052113299999998</c:v>
                </c:pt>
                <c:pt idx="39">
                  <c:v>4.8844409100000004</c:v>
                </c:pt>
                <c:pt idx="40">
                  <c:v>4.7391917699999997</c:v>
                </c:pt>
                <c:pt idx="41">
                  <c:v>4.6570314899999996</c:v>
                </c:pt>
                <c:pt idx="42">
                  <c:v>4.7231514099999998</c:v>
                </c:pt>
                <c:pt idx="43">
                  <c:v>4.5616871100000003</c:v>
                </c:pt>
                <c:pt idx="44">
                  <c:v>4.4835647700000001</c:v>
                </c:pt>
                <c:pt idx="45">
                  <c:v>4.7441573999999997</c:v>
                </c:pt>
                <c:pt idx="46">
                  <c:v>4.7924855099999997</c:v>
                </c:pt>
                <c:pt idx="47">
                  <c:v>4.8464551</c:v>
                </c:pt>
                <c:pt idx="48">
                  <c:v>4.8959281099999998</c:v>
                </c:pt>
                <c:pt idx="49">
                  <c:v>4.8642105600000001</c:v>
                </c:pt>
                <c:pt idx="50">
                  <c:v>4.6899332899999999</c:v>
                </c:pt>
                <c:pt idx="51">
                  <c:v>4.7422985300000002</c:v>
                </c:pt>
                <c:pt idx="52">
                  <c:v>4.5379587900000002</c:v>
                </c:pt>
                <c:pt idx="53">
                  <c:v>4.4274628299999996</c:v>
                </c:pt>
                <c:pt idx="54">
                  <c:v>4.4503608300000002</c:v>
                </c:pt>
                <c:pt idx="55">
                  <c:v>4.3020967499999996</c:v>
                </c:pt>
                <c:pt idx="56">
                  <c:v>4.4603752400000003</c:v>
                </c:pt>
                <c:pt idx="57">
                  <c:v>4.6003199700000001</c:v>
                </c:pt>
                <c:pt idx="58">
                  <c:v>4.6038872</c:v>
                </c:pt>
                <c:pt idx="59">
                  <c:v>4.5755136700000003</c:v>
                </c:pt>
                <c:pt idx="60">
                  <c:v>4.6522254223182626</c:v>
                </c:pt>
                <c:pt idx="61">
                  <c:v>4.594260997386499</c:v>
                </c:pt>
                <c:pt idx="62">
                  <c:v>4.6549324539979491</c:v>
                </c:pt>
                <c:pt idx="63">
                  <c:v>5.7515532951327852</c:v>
                </c:pt>
                <c:pt idx="64">
                  <c:v>6.0577181208053696</c:v>
                </c:pt>
                <c:pt idx="65">
                  <c:v>6.1659973226238289</c:v>
                </c:pt>
                <c:pt idx="66">
                  <c:v>6.3079999999999998</c:v>
                </c:pt>
                <c:pt idx="67">
                  <c:v>6.385126162018592</c:v>
                </c:pt>
                <c:pt idx="68">
                  <c:v>6.3439575033200537</c:v>
                </c:pt>
                <c:pt idx="69">
                  <c:v>6.2586666666666666</c:v>
                </c:pt>
                <c:pt idx="70">
                  <c:v>6.1301460823373173</c:v>
                </c:pt>
                <c:pt idx="71">
                  <c:v>5.8949468085106389</c:v>
                </c:pt>
                <c:pt idx="72">
                  <c:v>5.7525416994784573</c:v>
                </c:pt>
                <c:pt idx="73">
                  <c:v>5.6560821359333264</c:v>
                </c:pt>
                <c:pt idx="74">
                  <c:v>5.4084966119398139</c:v>
                </c:pt>
                <c:pt idx="75">
                  <c:v>5.1881478946727935</c:v>
                </c:pt>
                <c:pt idx="76">
                  <c:v>4.8930570813617278</c:v>
                </c:pt>
                <c:pt idx="77">
                  <c:v>4.7513878999600658</c:v>
                </c:pt>
                <c:pt idx="78">
                  <c:v>4.5455693583421466</c:v>
                </c:pt>
                <c:pt idx="79">
                  <c:v>4.4376379394309602</c:v>
                </c:pt>
                <c:pt idx="80">
                  <c:v>4.329131953766189</c:v>
                </c:pt>
                <c:pt idx="81">
                  <c:v>4.3331588099633418</c:v>
                </c:pt>
                <c:pt idx="82">
                  <c:v>4.2875015035050437</c:v>
                </c:pt>
                <c:pt idx="83">
                  <c:v>4.2545840714220837</c:v>
                </c:pt>
                <c:pt idx="84">
                  <c:v>4.4057308667598223</c:v>
                </c:pt>
                <c:pt idx="85">
                  <c:v>4.1060022604459805</c:v>
                </c:pt>
                <c:pt idx="86">
                  <c:v>4.1331185156603665</c:v>
                </c:pt>
                <c:pt idx="87">
                  <c:v>4.014272800286637</c:v>
                </c:pt>
                <c:pt idx="88">
                  <c:v>3.9341962550774321</c:v>
                </c:pt>
                <c:pt idx="89">
                  <c:v>3.9394631777267901</c:v>
                </c:pt>
                <c:pt idx="90">
                  <c:v>3.8665868625442079</c:v>
                </c:pt>
                <c:pt idx="91">
                  <c:v>3.7843435100707512</c:v>
                </c:pt>
                <c:pt idx="92">
                  <c:v>3.8566058824911922</c:v>
                </c:pt>
                <c:pt idx="93">
                  <c:v>3.8619399386782467</c:v>
                </c:pt>
                <c:pt idx="94">
                  <c:v>3.6537712081562783</c:v>
                </c:pt>
                <c:pt idx="95">
                  <c:v>3.7062925587410418</c:v>
                </c:pt>
                <c:pt idx="96">
                  <c:v>3.6158632558104435</c:v>
                </c:pt>
                <c:pt idx="97">
                  <c:v>3.4937124627469895</c:v>
                </c:pt>
                <c:pt idx="98">
                  <c:v>3.4506140948575865</c:v>
                </c:pt>
                <c:pt idx="99">
                  <c:v>3.2526444888985919</c:v>
                </c:pt>
                <c:pt idx="100">
                  <c:v>3.174328218674134</c:v>
                </c:pt>
                <c:pt idx="101">
                  <c:v>3.0958349548661062</c:v>
                </c:pt>
                <c:pt idx="102">
                  <c:v>3</c:v>
                </c:pt>
              </c:numCache>
            </c:numRef>
          </c:val>
          <c:smooth val="0"/>
          <c:extLst xmlns:c16r2="http://schemas.microsoft.com/office/drawing/2015/06/chart">
            <c:ext xmlns:c16="http://schemas.microsoft.com/office/drawing/2014/chart" uri="{C3380CC4-5D6E-409C-BE32-E72D297353CC}">
              <c16:uniqueId val="{00000000-EB5C-4251-8634-C25173683B70}"/>
            </c:ext>
          </c:extLst>
        </c:ser>
        <c:ser>
          <c:idx val="1"/>
          <c:order val="1"/>
          <c:tx>
            <c:strRef>
              <c:f>'22'!$C$3</c:f>
              <c:strCache>
                <c:ptCount val="1"/>
                <c:pt idx="0">
                  <c:v>С корректировкой на сезонность</c:v>
                </c:pt>
              </c:strCache>
            </c:strRef>
          </c:tx>
          <c:spPr>
            <a:ln w="28575" cap="rnd">
              <a:solidFill>
                <a:srgbClr val="EE1133"/>
              </a:solidFill>
              <a:round/>
            </a:ln>
            <a:effectLst/>
          </c:spPr>
          <c:marker>
            <c:symbol val="none"/>
          </c:marker>
          <c:cat>
            <c:numRef>
              <c:f>'22'!$A$4:$A$106</c:f>
              <c:numCache>
                <c:formatCode>mmm\-yy</c:formatCode>
                <c:ptCount val="103"/>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numCache>
            </c:numRef>
          </c:cat>
          <c:val>
            <c:numRef>
              <c:f>'22'!$C$4:$C$106</c:f>
              <c:numCache>
                <c:formatCode>0.00</c:formatCode>
                <c:ptCount val="103"/>
                <c:pt idx="0">
                  <c:v>5.2938359999999998</c:v>
                </c:pt>
                <c:pt idx="1">
                  <c:v>5.537166</c:v>
                </c:pt>
                <c:pt idx="2">
                  <c:v>5.66099</c:v>
                </c:pt>
                <c:pt idx="3">
                  <c:v>5.6242130000000001</c:v>
                </c:pt>
                <c:pt idx="4">
                  <c:v>5.6360380000000001</c:v>
                </c:pt>
                <c:pt idx="5">
                  <c:v>5.5282159999999996</c:v>
                </c:pt>
                <c:pt idx="6">
                  <c:v>5.4667950000000003</c:v>
                </c:pt>
                <c:pt idx="7">
                  <c:v>5.5316369999999999</c:v>
                </c:pt>
                <c:pt idx="8">
                  <c:v>5.4808960000000004</c:v>
                </c:pt>
                <c:pt idx="9">
                  <c:v>5.5910770000000003</c:v>
                </c:pt>
                <c:pt idx="10">
                  <c:v>5.7424499999999998</c:v>
                </c:pt>
                <c:pt idx="11">
                  <c:v>5.7158709999999999</c:v>
                </c:pt>
                <c:pt idx="12">
                  <c:v>5.6360760000000001</c:v>
                </c:pt>
                <c:pt idx="13">
                  <c:v>5.5852089999999999</c:v>
                </c:pt>
                <c:pt idx="14">
                  <c:v>5.7646379999999997</c:v>
                </c:pt>
                <c:pt idx="15">
                  <c:v>5.7556099999999999</c:v>
                </c:pt>
                <c:pt idx="16">
                  <c:v>5.6760789999999997</c:v>
                </c:pt>
                <c:pt idx="17">
                  <c:v>5.5984239999999996</c:v>
                </c:pt>
                <c:pt idx="18">
                  <c:v>5.5065140000000001</c:v>
                </c:pt>
                <c:pt idx="19">
                  <c:v>5.4651740000000002</c:v>
                </c:pt>
                <c:pt idx="20">
                  <c:v>5.4286649999999996</c:v>
                </c:pt>
                <c:pt idx="21">
                  <c:v>5.3889560000000003</c:v>
                </c:pt>
                <c:pt idx="22">
                  <c:v>5.3212799999999998</c:v>
                </c:pt>
                <c:pt idx="23">
                  <c:v>5.2907060000000001</c:v>
                </c:pt>
                <c:pt idx="24">
                  <c:v>5.4334509999999998</c:v>
                </c:pt>
                <c:pt idx="25">
                  <c:v>5.3901890000000003</c:v>
                </c:pt>
                <c:pt idx="26">
                  <c:v>5.240691</c:v>
                </c:pt>
                <c:pt idx="27">
                  <c:v>5.222677</c:v>
                </c:pt>
                <c:pt idx="28">
                  <c:v>5.2411799999999999</c:v>
                </c:pt>
                <c:pt idx="29">
                  <c:v>5.2075680000000002</c:v>
                </c:pt>
                <c:pt idx="30">
                  <c:v>5.2394689999999997</c:v>
                </c:pt>
                <c:pt idx="31">
                  <c:v>5.156739</c:v>
                </c:pt>
                <c:pt idx="32">
                  <c:v>5.1533819999999997</c:v>
                </c:pt>
                <c:pt idx="33">
                  <c:v>5.0518580000000002</c:v>
                </c:pt>
                <c:pt idx="34">
                  <c:v>5.0470269999999999</c:v>
                </c:pt>
                <c:pt idx="35">
                  <c:v>5.0167729999999997</c:v>
                </c:pt>
                <c:pt idx="36">
                  <c:v>4.987196</c:v>
                </c:pt>
                <c:pt idx="37">
                  <c:v>4.8749840000000004</c:v>
                </c:pt>
                <c:pt idx="38">
                  <c:v>4.887041</c:v>
                </c:pt>
                <c:pt idx="39">
                  <c:v>4.8162960000000004</c:v>
                </c:pt>
                <c:pt idx="40">
                  <c:v>4.794098</c:v>
                </c:pt>
                <c:pt idx="41">
                  <c:v>4.7748530000000002</c:v>
                </c:pt>
                <c:pt idx="42">
                  <c:v>4.819699</c:v>
                </c:pt>
                <c:pt idx="43">
                  <c:v>4.7380100000000001</c:v>
                </c:pt>
                <c:pt idx="44">
                  <c:v>4.6189780000000003</c:v>
                </c:pt>
                <c:pt idx="45">
                  <c:v>4.7354399999999996</c:v>
                </c:pt>
                <c:pt idx="46">
                  <c:v>4.749536</c:v>
                </c:pt>
                <c:pt idx="47">
                  <c:v>4.7929740000000001</c:v>
                </c:pt>
                <c:pt idx="48">
                  <c:v>4.7428949999999999</c:v>
                </c:pt>
                <c:pt idx="49">
                  <c:v>4.7495900000000004</c:v>
                </c:pt>
                <c:pt idx="50">
                  <c:v>4.611605</c:v>
                </c:pt>
                <c:pt idx="51">
                  <c:v>4.7059800000000003</c:v>
                </c:pt>
                <c:pt idx="52">
                  <c:v>4.591291</c:v>
                </c:pt>
                <c:pt idx="53">
                  <c:v>4.5212580000000004</c:v>
                </c:pt>
                <c:pt idx="54">
                  <c:v>4.5234769999999997</c:v>
                </c:pt>
                <c:pt idx="55">
                  <c:v>4.439317</c:v>
                </c:pt>
                <c:pt idx="56">
                  <c:v>4.5559609999999999</c:v>
                </c:pt>
                <c:pt idx="57">
                  <c:v>4.5745849999999999</c:v>
                </c:pt>
                <c:pt idx="58">
                  <c:v>4.5664470000000001</c:v>
                </c:pt>
                <c:pt idx="59">
                  <c:v>4.5334539999999999</c:v>
                </c:pt>
                <c:pt idx="60">
                  <c:v>4.5277859999999999</c:v>
                </c:pt>
                <c:pt idx="61">
                  <c:v>4.5221080000000002</c:v>
                </c:pt>
                <c:pt idx="62">
                  <c:v>4.6020120000000002</c:v>
                </c:pt>
                <c:pt idx="63">
                  <c:v>5.7534890000000001</c:v>
                </c:pt>
                <c:pt idx="64">
                  <c:v>6.1351139999999997</c:v>
                </c:pt>
                <c:pt idx="65">
                  <c:v>6.2743580000000003</c:v>
                </c:pt>
                <c:pt idx="66">
                  <c:v>6.4001279999999996</c:v>
                </c:pt>
                <c:pt idx="67">
                  <c:v>6.5418529999999997</c:v>
                </c:pt>
                <c:pt idx="68">
                  <c:v>6.4299679999999997</c:v>
                </c:pt>
                <c:pt idx="69">
                  <c:v>6.200901</c:v>
                </c:pt>
                <c:pt idx="70">
                  <c:v>6.080419</c:v>
                </c:pt>
                <c:pt idx="71">
                  <c:v>5.8347730000000002</c:v>
                </c:pt>
                <c:pt idx="72">
                  <c:v>5.5995100000000004</c:v>
                </c:pt>
                <c:pt idx="73">
                  <c:v>5.585458</c:v>
                </c:pt>
                <c:pt idx="74">
                  <c:v>5.3528710000000004</c:v>
                </c:pt>
                <c:pt idx="75">
                  <c:v>5.2085160000000004</c:v>
                </c:pt>
                <c:pt idx="76">
                  <c:v>4.967632</c:v>
                </c:pt>
                <c:pt idx="77">
                  <c:v>4.828881</c:v>
                </c:pt>
                <c:pt idx="78">
                  <c:v>4.6209210000000001</c:v>
                </c:pt>
                <c:pt idx="79">
                  <c:v>4.5439309999999997</c:v>
                </c:pt>
                <c:pt idx="80">
                  <c:v>4.37967</c:v>
                </c:pt>
                <c:pt idx="81">
                  <c:v>4.291188</c:v>
                </c:pt>
                <c:pt idx="82">
                  <c:v>4.2671359999999998</c:v>
                </c:pt>
                <c:pt idx="83">
                  <c:v>4.2086069999999998</c:v>
                </c:pt>
                <c:pt idx="84">
                  <c:v>4.281339</c:v>
                </c:pt>
                <c:pt idx="85">
                  <c:v>4.0648770000000001</c:v>
                </c:pt>
                <c:pt idx="86">
                  <c:v>4.0835530000000002</c:v>
                </c:pt>
                <c:pt idx="87">
                  <c:v>4.0356110000000003</c:v>
                </c:pt>
                <c:pt idx="88">
                  <c:v>3.9946899999999999</c:v>
                </c:pt>
                <c:pt idx="89">
                  <c:v>3.9969619999999999</c:v>
                </c:pt>
                <c:pt idx="90">
                  <c:v>3.931022</c:v>
                </c:pt>
                <c:pt idx="91">
                  <c:v>3.875324</c:v>
                </c:pt>
                <c:pt idx="92">
                  <c:v>3.8920680000000001</c:v>
                </c:pt>
                <c:pt idx="93">
                  <c:v>3.8173210000000002</c:v>
                </c:pt>
                <c:pt idx="94">
                  <c:v>3.6451349999999998</c:v>
                </c:pt>
                <c:pt idx="95">
                  <c:v>3.6593659999999999</c:v>
                </c:pt>
                <c:pt idx="96">
                  <c:v>3.5159850000000001</c:v>
                </c:pt>
                <c:pt idx="97">
                  <c:v>3.461652</c:v>
                </c:pt>
                <c:pt idx="98">
                  <c:v>3.407184</c:v>
                </c:pt>
                <c:pt idx="99">
                  <c:v>3.2760030000000002</c:v>
                </c:pt>
                <c:pt idx="100">
                  <c:v>3.2239339999999999</c:v>
                </c:pt>
                <c:pt idx="101">
                  <c:v>3.1406529999999999</c:v>
                </c:pt>
                <c:pt idx="102">
                  <c:v>3.051091</c:v>
                </c:pt>
              </c:numCache>
            </c:numRef>
          </c:val>
          <c:smooth val="0"/>
          <c:extLst xmlns:c16r2="http://schemas.microsoft.com/office/drawing/2015/06/chart">
            <c:ext xmlns:c16="http://schemas.microsoft.com/office/drawing/2014/chart" uri="{C3380CC4-5D6E-409C-BE32-E72D297353CC}">
              <c16:uniqueId val="{00000001-EB5C-4251-8634-C25173683B70}"/>
            </c:ext>
          </c:extLst>
        </c:ser>
        <c:dLbls>
          <c:showLegendKey val="0"/>
          <c:showVal val="0"/>
          <c:showCatName val="0"/>
          <c:showSerName val="0"/>
          <c:showPercent val="0"/>
          <c:showBubbleSize val="0"/>
        </c:dLbls>
        <c:smooth val="0"/>
        <c:axId val="873246048"/>
        <c:axId val="873222656"/>
      </c:lineChart>
      <c:dateAx>
        <c:axId val="873246048"/>
        <c:scaling>
          <c:orientation val="minMax"/>
          <c:max val="45139"/>
          <c:min val="42005"/>
        </c:scaling>
        <c:delete val="0"/>
        <c:axPos val="b"/>
        <c:numFmt formatCode="yyyy" sourceLinked="0"/>
        <c:majorTickMark val="out"/>
        <c:minorTickMark val="none"/>
        <c:tickLblPos val="nextTo"/>
        <c:spPr>
          <a:noFill/>
          <a:ln w="9525" cap="flat" cmpd="sng" algn="ctr">
            <a:solidFill>
              <a:schemeClr val="bg1">
                <a:lumMod val="85000"/>
              </a:schemeClr>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873222656"/>
        <c:crosses val="autoZero"/>
        <c:auto val="1"/>
        <c:lblOffset val="100"/>
        <c:baseTimeUnit val="months"/>
        <c:majorUnit val="1"/>
        <c:majorTimeUnit val="years"/>
        <c:minorUnit val="1"/>
        <c:minorTimeUnit val="years"/>
      </c:dateAx>
      <c:valAx>
        <c:axId val="873222656"/>
        <c:scaling>
          <c:orientation val="minMax"/>
          <c:max val="7"/>
          <c:min val="2.9499999999999997"/>
        </c:scaling>
        <c:delete val="0"/>
        <c:axPos val="l"/>
        <c:majorGridlines>
          <c:spPr>
            <a:ln w="9525" cap="flat" cmpd="sng" algn="ctr">
              <a:solidFill>
                <a:schemeClr val="bg1">
                  <a:lumMod val="95000"/>
                </a:schemeClr>
              </a:solidFill>
              <a:round/>
            </a:ln>
            <a:effectLst/>
          </c:spPr>
        </c:majorGridlines>
        <c:numFmt formatCode="#,##0.0" sourceLinked="0"/>
        <c:majorTickMark val="out"/>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873246048"/>
        <c:crosses val="autoZero"/>
        <c:crossBetween val="between"/>
        <c:majorUnit val="0.5"/>
      </c:valAx>
      <c:spPr>
        <a:noFill/>
        <a:ln>
          <a:noFill/>
        </a:ln>
        <a:effectLst/>
      </c:spPr>
    </c:plotArea>
    <c:legend>
      <c:legendPos val="b"/>
      <c:layout>
        <c:manualLayout>
          <c:xMode val="edge"/>
          <c:yMode val="edge"/>
          <c:x val="0"/>
          <c:y val="0.84586837606837617"/>
          <c:w val="1"/>
          <c:h val="0.15413162393162394"/>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37526887107879808"/>
          <c:y val="3.2848839858559346E-2"/>
          <c:w val="0.58831646026760109"/>
          <c:h val="0.92375020424836596"/>
        </c:manualLayout>
      </c:layout>
      <c:barChart>
        <c:barDir val="bar"/>
        <c:grouping val="clustered"/>
        <c:varyColors val="0"/>
        <c:ser>
          <c:idx val="2"/>
          <c:order val="0"/>
          <c:tx>
            <c:strRef>
              <c:f>'23'!$D$3</c:f>
              <c:strCache>
                <c:ptCount val="1"/>
                <c:pt idx="0">
                  <c:v>27 авг</c:v>
                </c:pt>
              </c:strCache>
            </c:strRef>
          </c:tx>
          <c:spPr>
            <a:solidFill>
              <a:srgbClr val="EE1133"/>
            </a:solidFill>
            <a:ln>
              <a:noFill/>
            </a:ln>
          </c:spPr>
          <c:invertIfNegative val="0"/>
          <c:cat>
            <c:strRef>
              <c:f>'23'!$A$4:$A$37</c:f>
              <c:strCache>
                <c:ptCount val="34"/>
                <c:pt idx="0">
                  <c:v>Книги/музыка/видео</c:v>
                </c:pt>
                <c:pt idx="1">
                  <c:v>Винные магазины</c:v>
                </c:pt>
                <c:pt idx="2">
                  <c:v>Канцтовары</c:v>
                </c:pt>
                <c:pt idx="3">
                  <c:v>Локальный транспорт</c:v>
                </c:pt>
                <c:pt idx="4">
                  <c:v>Турагентства</c:v>
                </c:pt>
                <c:pt idx="5">
                  <c:v>Хобби, увлечения</c:v>
                </c:pt>
                <c:pt idx="6">
                  <c:v>Телеком</c:v>
                </c:pt>
                <c:pt idx="7">
                  <c:v>Одежда, обувь</c:v>
                </c:pt>
                <c:pt idx="8">
                  <c:v>Домашние животные</c:v>
                </c:pt>
                <c:pt idx="9">
                  <c:v>Товары для красоты</c:v>
                </c:pt>
                <c:pt idx="10">
                  <c:v>Лекарства, мед. тов.</c:v>
                </c:pt>
                <c:pt idx="11">
                  <c:v>Продуктовые магазины</c:v>
                </c:pt>
                <c:pt idx="12">
                  <c:v>Товары для стр-ва</c:v>
                </c:pt>
                <c:pt idx="13">
                  <c:v>Мебель</c:v>
                </c:pt>
                <c:pt idx="14">
                  <c:v>Duty Free</c:v>
                </c:pt>
                <c:pt idx="15">
                  <c:v>Салоны красоты</c:v>
                </c:pt>
                <c:pt idx="16">
                  <c:v>Компьютеры, ПО</c:v>
                </c:pt>
                <c:pt idx="17">
                  <c:v>Топливо, автосервис</c:v>
                </c:pt>
                <c:pt idx="18">
                  <c:v>Ювелирные изделия</c:v>
                </c:pt>
                <c:pt idx="19">
                  <c:v>Авиабилеты</c:v>
                </c:pt>
                <c:pt idx="20">
                  <c:v>Кафе, рестораны</c:v>
                </c:pt>
                <c:pt idx="21">
                  <c:v>Медицинские услуги</c:v>
                </c:pt>
                <c:pt idx="22">
                  <c:v>Цветы, подарки</c:v>
                </c:pt>
                <c:pt idx="23">
                  <c:v>Спорт</c:v>
                </c:pt>
                <c:pt idx="24">
                  <c:v>Бизнес/промтовары</c:v>
                </c:pt>
                <c:pt idx="25">
                  <c:v>Такси, каршеринг</c:v>
                </c:pt>
                <c:pt idx="26">
                  <c:v>Развлечения</c:v>
                </c:pt>
                <c:pt idx="27">
                  <c:v>Универ. магазины</c:v>
                </c:pt>
                <c:pt idx="28">
                  <c:v>Автодилеры, запчасти</c:v>
                </c:pt>
                <c:pt idx="29">
                  <c:v>Бытовая техника</c:v>
                </c:pt>
                <c:pt idx="30">
                  <c:v>Парковки, гаражи</c:v>
                </c:pt>
                <c:pt idx="31">
                  <c:v>Отели в России</c:v>
                </c:pt>
                <c:pt idx="32">
                  <c:v>Дорожные пошлины</c:v>
                </c:pt>
                <c:pt idx="33">
                  <c:v>Контрактные услуги</c:v>
                </c:pt>
              </c:strCache>
            </c:strRef>
          </c:cat>
          <c:val>
            <c:numRef>
              <c:f>'23'!$D$4:$D$37</c:f>
              <c:numCache>
                <c:formatCode>0.0</c:formatCode>
                <c:ptCount val="34"/>
                <c:pt idx="0">
                  <c:v>-11.9</c:v>
                </c:pt>
                <c:pt idx="1">
                  <c:v>-8.9</c:v>
                </c:pt>
                <c:pt idx="2">
                  <c:v>-3.4</c:v>
                </c:pt>
                <c:pt idx="3">
                  <c:v>-2.5</c:v>
                </c:pt>
                <c:pt idx="4">
                  <c:v>-1.5</c:v>
                </c:pt>
                <c:pt idx="5">
                  <c:v>2</c:v>
                </c:pt>
                <c:pt idx="6">
                  <c:v>2.6</c:v>
                </c:pt>
                <c:pt idx="7">
                  <c:v>3.2</c:v>
                </c:pt>
                <c:pt idx="8">
                  <c:v>5.3</c:v>
                </c:pt>
                <c:pt idx="9">
                  <c:v>6.5</c:v>
                </c:pt>
                <c:pt idx="10">
                  <c:v>7</c:v>
                </c:pt>
                <c:pt idx="11">
                  <c:v>7.2</c:v>
                </c:pt>
                <c:pt idx="12">
                  <c:v>7.3</c:v>
                </c:pt>
                <c:pt idx="13">
                  <c:v>10.5</c:v>
                </c:pt>
                <c:pt idx="14">
                  <c:v>10.7</c:v>
                </c:pt>
                <c:pt idx="15">
                  <c:v>12.2</c:v>
                </c:pt>
                <c:pt idx="16">
                  <c:v>13.6</c:v>
                </c:pt>
                <c:pt idx="17">
                  <c:v>14.8</c:v>
                </c:pt>
                <c:pt idx="18">
                  <c:v>14.8</c:v>
                </c:pt>
                <c:pt idx="19">
                  <c:v>15.2</c:v>
                </c:pt>
                <c:pt idx="20">
                  <c:v>16.3</c:v>
                </c:pt>
                <c:pt idx="21">
                  <c:v>22.1</c:v>
                </c:pt>
                <c:pt idx="22">
                  <c:v>22.9</c:v>
                </c:pt>
                <c:pt idx="23">
                  <c:v>23.1</c:v>
                </c:pt>
                <c:pt idx="24">
                  <c:v>23.4</c:v>
                </c:pt>
                <c:pt idx="25">
                  <c:v>28.7</c:v>
                </c:pt>
                <c:pt idx="26">
                  <c:v>31.2</c:v>
                </c:pt>
                <c:pt idx="27">
                  <c:v>38</c:v>
                </c:pt>
                <c:pt idx="28">
                  <c:v>39.4</c:v>
                </c:pt>
                <c:pt idx="29">
                  <c:v>40.5</c:v>
                </c:pt>
                <c:pt idx="30">
                  <c:v>47.5</c:v>
                </c:pt>
                <c:pt idx="31">
                  <c:v>75.900000000000006</c:v>
                </c:pt>
                <c:pt idx="32">
                  <c:v>89.3</c:v>
                </c:pt>
                <c:pt idx="33">
                  <c:v>111.2</c:v>
                </c:pt>
              </c:numCache>
            </c:numRef>
          </c:val>
          <c:extLst xmlns:c15="http://schemas.microsoft.com/office/drawing/2012/chart" xmlns:c16r2="http://schemas.microsoft.com/office/drawing/2015/06/chart">
            <c:ext xmlns:c16="http://schemas.microsoft.com/office/drawing/2014/chart" uri="{C3380CC4-5D6E-409C-BE32-E72D297353CC}">
              <c16:uniqueId val="{00000000-F1DE-48D3-B57A-2ED059498A5D}"/>
            </c:ext>
          </c:extLst>
        </c:ser>
        <c:ser>
          <c:idx val="3"/>
          <c:order val="1"/>
          <c:tx>
            <c:strRef>
              <c:f>'23'!$C$3</c:f>
              <c:strCache>
                <c:ptCount val="1"/>
                <c:pt idx="0">
                  <c:v>20 авг</c:v>
                </c:pt>
              </c:strCache>
            </c:strRef>
          </c:tx>
          <c:spPr>
            <a:solidFill>
              <a:srgbClr val="FFBB44"/>
            </a:solidFill>
            <a:ln>
              <a:solidFill>
                <a:srgbClr val="FFBB44"/>
              </a:solidFill>
            </a:ln>
          </c:spPr>
          <c:invertIfNegative val="0"/>
          <c:cat>
            <c:strRef>
              <c:f>'23'!$A$4:$A$37</c:f>
              <c:strCache>
                <c:ptCount val="34"/>
                <c:pt idx="0">
                  <c:v>Книги/музыка/видео</c:v>
                </c:pt>
                <c:pt idx="1">
                  <c:v>Винные магазины</c:v>
                </c:pt>
                <c:pt idx="2">
                  <c:v>Канцтовары</c:v>
                </c:pt>
                <c:pt idx="3">
                  <c:v>Локальный транспорт</c:v>
                </c:pt>
                <c:pt idx="4">
                  <c:v>Турагентства</c:v>
                </c:pt>
                <c:pt idx="5">
                  <c:v>Хобби, увлечения</c:v>
                </c:pt>
                <c:pt idx="6">
                  <c:v>Телеком</c:v>
                </c:pt>
                <c:pt idx="7">
                  <c:v>Одежда, обувь</c:v>
                </c:pt>
                <c:pt idx="8">
                  <c:v>Домашние животные</c:v>
                </c:pt>
                <c:pt idx="9">
                  <c:v>Товары для красоты</c:v>
                </c:pt>
                <c:pt idx="10">
                  <c:v>Лекарства, мед. тов.</c:v>
                </c:pt>
                <c:pt idx="11">
                  <c:v>Продуктовые магазины</c:v>
                </c:pt>
                <c:pt idx="12">
                  <c:v>Товары для стр-ва</c:v>
                </c:pt>
                <c:pt idx="13">
                  <c:v>Мебель</c:v>
                </c:pt>
                <c:pt idx="14">
                  <c:v>Duty Free</c:v>
                </c:pt>
                <c:pt idx="15">
                  <c:v>Салоны красоты</c:v>
                </c:pt>
                <c:pt idx="16">
                  <c:v>Компьютеры, ПО</c:v>
                </c:pt>
                <c:pt idx="17">
                  <c:v>Топливо, автосервис</c:v>
                </c:pt>
                <c:pt idx="18">
                  <c:v>Ювелирные изделия</c:v>
                </c:pt>
                <c:pt idx="19">
                  <c:v>Авиабилеты</c:v>
                </c:pt>
                <c:pt idx="20">
                  <c:v>Кафе, рестораны</c:v>
                </c:pt>
                <c:pt idx="21">
                  <c:v>Медицинские услуги</c:v>
                </c:pt>
                <c:pt idx="22">
                  <c:v>Цветы, подарки</c:v>
                </c:pt>
                <c:pt idx="23">
                  <c:v>Спорт</c:v>
                </c:pt>
                <c:pt idx="24">
                  <c:v>Бизнес/промтовары</c:v>
                </c:pt>
                <c:pt idx="25">
                  <c:v>Такси, каршеринг</c:v>
                </c:pt>
                <c:pt idx="26">
                  <c:v>Развлечения</c:v>
                </c:pt>
                <c:pt idx="27">
                  <c:v>Универ. магазины</c:v>
                </c:pt>
                <c:pt idx="28">
                  <c:v>Автодилеры, запчасти</c:v>
                </c:pt>
                <c:pt idx="29">
                  <c:v>Бытовая техника</c:v>
                </c:pt>
                <c:pt idx="30">
                  <c:v>Парковки, гаражи</c:v>
                </c:pt>
                <c:pt idx="31">
                  <c:v>Отели в России</c:v>
                </c:pt>
                <c:pt idx="32">
                  <c:v>Дорожные пошлины</c:v>
                </c:pt>
                <c:pt idx="33">
                  <c:v>Контрактные услуги</c:v>
                </c:pt>
              </c:strCache>
            </c:strRef>
          </c:cat>
          <c:val>
            <c:numRef>
              <c:f>'23'!$C$4:$C$37</c:f>
              <c:numCache>
                <c:formatCode>0.0</c:formatCode>
                <c:ptCount val="34"/>
                <c:pt idx="0">
                  <c:v>-13.4</c:v>
                </c:pt>
                <c:pt idx="1">
                  <c:v>-2.1</c:v>
                </c:pt>
                <c:pt idx="2">
                  <c:v>-6.2</c:v>
                </c:pt>
                <c:pt idx="3">
                  <c:v>-1.3</c:v>
                </c:pt>
                <c:pt idx="4">
                  <c:v>30.3</c:v>
                </c:pt>
                <c:pt idx="5">
                  <c:v>-5.2</c:v>
                </c:pt>
                <c:pt idx="6">
                  <c:v>5</c:v>
                </c:pt>
                <c:pt idx="7">
                  <c:v>-7.3</c:v>
                </c:pt>
                <c:pt idx="8">
                  <c:v>1.4</c:v>
                </c:pt>
                <c:pt idx="9">
                  <c:v>3.7</c:v>
                </c:pt>
                <c:pt idx="10">
                  <c:v>5.8</c:v>
                </c:pt>
                <c:pt idx="11">
                  <c:v>8</c:v>
                </c:pt>
                <c:pt idx="12">
                  <c:v>5.7</c:v>
                </c:pt>
                <c:pt idx="13">
                  <c:v>2</c:v>
                </c:pt>
                <c:pt idx="14">
                  <c:v>12.2</c:v>
                </c:pt>
                <c:pt idx="15">
                  <c:v>17</c:v>
                </c:pt>
                <c:pt idx="16">
                  <c:v>11.8</c:v>
                </c:pt>
                <c:pt idx="17">
                  <c:v>15.5</c:v>
                </c:pt>
                <c:pt idx="18">
                  <c:v>18.399999999999999</c:v>
                </c:pt>
                <c:pt idx="19">
                  <c:v>18</c:v>
                </c:pt>
                <c:pt idx="20">
                  <c:v>16.899999999999999</c:v>
                </c:pt>
                <c:pt idx="21">
                  <c:v>23.4</c:v>
                </c:pt>
                <c:pt idx="22">
                  <c:v>16.899999999999999</c:v>
                </c:pt>
                <c:pt idx="23">
                  <c:v>29.6</c:v>
                </c:pt>
                <c:pt idx="24">
                  <c:v>20.7</c:v>
                </c:pt>
                <c:pt idx="25">
                  <c:v>33</c:v>
                </c:pt>
                <c:pt idx="26">
                  <c:v>39.1</c:v>
                </c:pt>
                <c:pt idx="27">
                  <c:v>33.1</c:v>
                </c:pt>
                <c:pt idx="28">
                  <c:v>41.8</c:v>
                </c:pt>
                <c:pt idx="29">
                  <c:v>35.1</c:v>
                </c:pt>
                <c:pt idx="30">
                  <c:v>49.9</c:v>
                </c:pt>
                <c:pt idx="31">
                  <c:v>84.3</c:v>
                </c:pt>
                <c:pt idx="32">
                  <c:v>91</c:v>
                </c:pt>
                <c:pt idx="33">
                  <c:v>118.4</c:v>
                </c:pt>
              </c:numCache>
            </c:numRef>
          </c:val>
          <c:extLst xmlns:c15="http://schemas.microsoft.com/office/drawing/2012/chart" xmlns:c16r2="http://schemas.microsoft.com/office/drawing/2015/06/chart">
            <c:ext xmlns:c16="http://schemas.microsoft.com/office/drawing/2014/chart" uri="{C3380CC4-5D6E-409C-BE32-E72D297353CC}">
              <c16:uniqueId val="{00000001-F1DE-48D3-B57A-2ED059498A5D}"/>
            </c:ext>
          </c:extLst>
        </c:ser>
        <c:ser>
          <c:idx val="0"/>
          <c:order val="2"/>
          <c:tx>
            <c:strRef>
              <c:f>'23'!$B$3</c:f>
              <c:strCache>
                <c:ptCount val="1"/>
                <c:pt idx="0">
                  <c:v>июль</c:v>
                </c:pt>
              </c:strCache>
            </c:strRef>
          </c:tx>
          <c:invertIfNegative val="0"/>
          <c:cat>
            <c:strRef>
              <c:f>'23'!$A$4:$A$37</c:f>
              <c:strCache>
                <c:ptCount val="34"/>
                <c:pt idx="0">
                  <c:v>Книги/музыка/видео</c:v>
                </c:pt>
                <c:pt idx="1">
                  <c:v>Винные магазины</c:v>
                </c:pt>
                <c:pt idx="2">
                  <c:v>Канцтовары</c:v>
                </c:pt>
                <c:pt idx="3">
                  <c:v>Локальный транспорт</c:v>
                </c:pt>
                <c:pt idx="4">
                  <c:v>Турагентства</c:v>
                </c:pt>
                <c:pt idx="5">
                  <c:v>Хобби, увлечения</c:v>
                </c:pt>
                <c:pt idx="6">
                  <c:v>Телеком</c:v>
                </c:pt>
                <c:pt idx="7">
                  <c:v>Одежда, обувь</c:v>
                </c:pt>
                <c:pt idx="8">
                  <c:v>Домашние животные</c:v>
                </c:pt>
                <c:pt idx="9">
                  <c:v>Товары для красоты</c:v>
                </c:pt>
                <c:pt idx="10">
                  <c:v>Лекарства, мед. тов.</c:v>
                </c:pt>
                <c:pt idx="11">
                  <c:v>Продуктовые магазины</c:v>
                </c:pt>
                <c:pt idx="12">
                  <c:v>Товары для стр-ва</c:v>
                </c:pt>
                <c:pt idx="13">
                  <c:v>Мебель</c:v>
                </c:pt>
                <c:pt idx="14">
                  <c:v>Duty Free</c:v>
                </c:pt>
                <c:pt idx="15">
                  <c:v>Салоны красоты</c:v>
                </c:pt>
                <c:pt idx="16">
                  <c:v>Компьютеры, ПО</c:v>
                </c:pt>
                <c:pt idx="17">
                  <c:v>Топливо, автосервис</c:v>
                </c:pt>
                <c:pt idx="18">
                  <c:v>Ювелирные изделия</c:v>
                </c:pt>
                <c:pt idx="19">
                  <c:v>Авиабилеты</c:v>
                </c:pt>
                <c:pt idx="20">
                  <c:v>Кафе, рестораны</c:v>
                </c:pt>
                <c:pt idx="21">
                  <c:v>Медицинские услуги</c:v>
                </c:pt>
                <c:pt idx="22">
                  <c:v>Цветы, подарки</c:v>
                </c:pt>
                <c:pt idx="23">
                  <c:v>Спорт</c:v>
                </c:pt>
                <c:pt idx="24">
                  <c:v>Бизнес/промтовары</c:v>
                </c:pt>
                <c:pt idx="25">
                  <c:v>Такси, каршеринг</c:v>
                </c:pt>
                <c:pt idx="26">
                  <c:v>Развлечения</c:v>
                </c:pt>
                <c:pt idx="27">
                  <c:v>Универ. магазины</c:v>
                </c:pt>
                <c:pt idx="28">
                  <c:v>Автодилеры, запчасти</c:v>
                </c:pt>
                <c:pt idx="29">
                  <c:v>Бытовая техника</c:v>
                </c:pt>
                <c:pt idx="30">
                  <c:v>Парковки, гаражи</c:v>
                </c:pt>
                <c:pt idx="31">
                  <c:v>Отели в России</c:v>
                </c:pt>
                <c:pt idx="32">
                  <c:v>Дорожные пошлины</c:v>
                </c:pt>
                <c:pt idx="33">
                  <c:v>Контрактные услуги</c:v>
                </c:pt>
              </c:strCache>
            </c:strRef>
          </c:cat>
          <c:val>
            <c:numRef>
              <c:f>'23'!$B$4:$B$37</c:f>
              <c:numCache>
                <c:formatCode>0.0</c:formatCode>
                <c:ptCount val="34"/>
                <c:pt idx="0">
                  <c:v>-7.1</c:v>
                </c:pt>
                <c:pt idx="1">
                  <c:v>-6.4</c:v>
                </c:pt>
                <c:pt idx="2">
                  <c:v>-3.4</c:v>
                </c:pt>
                <c:pt idx="3">
                  <c:v>-5.5</c:v>
                </c:pt>
                <c:pt idx="4">
                  <c:v>27</c:v>
                </c:pt>
                <c:pt idx="5">
                  <c:v>-2.2000000000000002</c:v>
                </c:pt>
                <c:pt idx="6">
                  <c:v>5.3</c:v>
                </c:pt>
                <c:pt idx="7">
                  <c:v>-2</c:v>
                </c:pt>
                <c:pt idx="8">
                  <c:v>1.6</c:v>
                </c:pt>
                <c:pt idx="9">
                  <c:v>7.4</c:v>
                </c:pt>
                <c:pt idx="10">
                  <c:v>6.9</c:v>
                </c:pt>
                <c:pt idx="11">
                  <c:v>7.1</c:v>
                </c:pt>
                <c:pt idx="12">
                  <c:v>5.2</c:v>
                </c:pt>
                <c:pt idx="13">
                  <c:v>-11.6</c:v>
                </c:pt>
                <c:pt idx="14">
                  <c:v>9.1999999999999993</c:v>
                </c:pt>
                <c:pt idx="15">
                  <c:v>16.2</c:v>
                </c:pt>
                <c:pt idx="16">
                  <c:v>2.6</c:v>
                </c:pt>
                <c:pt idx="17">
                  <c:v>10.4</c:v>
                </c:pt>
                <c:pt idx="18">
                  <c:v>13.2</c:v>
                </c:pt>
                <c:pt idx="19">
                  <c:v>20.399999999999999</c:v>
                </c:pt>
                <c:pt idx="20">
                  <c:v>14.9</c:v>
                </c:pt>
                <c:pt idx="21">
                  <c:v>25.7</c:v>
                </c:pt>
                <c:pt idx="22">
                  <c:v>17.600000000000001</c:v>
                </c:pt>
                <c:pt idx="23">
                  <c:v>25.3</c:v>
                </c:pt>
                <c:pt idx="24">
                  <c:v>20.8</c:v>
                </c:pt>
                <c:pt idx="25">
                  <c:v>28.6</c:v>
                </c:pt>
                <c:pt idx="26">
                  <c:v>37</c:v>
                </c:pt>
                <c:pt idx="27">
                  <c:v>45</c:v>
                </c:pt>
                <c:pt idx="28">
                  <c:v>37.9</c:v>
                </c:pt>
                <c:pt idx="29">
                  <c:v>20.399999999999999</c:v>
                </c:pt>
                <c:pt idx="30">
                  <c:v>44.9</c:v>
                </c:pt>
                <c:pt idx="31">
                  <c:v>-2.2999999999999998</c:v>
                </c:pt>
                <c:pt idx="32">
                  <c:v>94.8</c:v>
                </c:pt>
                <c:pt idx="33">
                  <c:v>97.5</c:v>
                </c:pt>
              </c:numCache>
            </c:numRef>
          </c:val>
          <c:extLst xmlns:c16r2="http://schemas.microsoft.com/office/drawing/2015/06/chart">
            <c:ext xmlns:c16="http://schemas.microsoft.com/office/drawing/2014/chart" uri="{C3380CC4-5D6E-409C-BE32-E72D297353CC}">
              <c16:uniqueId val="{00000002-F1DE-48D3-B57A-2ED059498A5D}"/>
            </c:ext>
          </c:extLst>
        </c:ser>
        <c:dLbls>
          <c:showLegendKey val="0"/>
          <c:showVal val="0"/>
          <c:showCatName val="0"/>
          <c:showSerName val="0"/>
          <c:showPercent val="0"/>
          <c:showBubbleSize val="0"/>
        </c:dLbls>
        <c:gapWidth val="0"/>
        <c:axId val="873247136"/>
        <c:axId val="873228640"/>
        <c:extLst xmlns:c16r2="http://schemas.microsoft.com/office/drawing/2015/06/chart"/>
      </c:barChart>
      <c:catAx>
        <c:axId val="873247136"/>
        <c:scaling>
          <c:orientation val="minMax"/>
        </c:scaling>
        <c:delete val="0"/>
        <c:axPos val="l"/>
        <c:majorGridlines>
          <c:spPr>
            <a:ln>
              <a:solidFill>
                <a:sysClr val="window" lastClr="FFFFFF">
                  <a:lumMod val="95000"/>
                </a:sysClr>
              </a:solidFill>
            </a:ln>
          </c:spPr>
        </c:majorGridlines>
        <c:numFmt formatCode="General" sourceLinked="1"/>
        <c:majorTickMark val="out"/>
        <c:minorTickMark val="none"/>
        <c:tickLblPos val="low"/>
        <c:crossAx val="873228640"/>
        <c:crosses val="autoZero"/>
        <c:auto val="1"/>
        <c:lblAlgn val="ctr"/>
        <c:lblOffset val="100"/>
        <c:tickLblSkip val="1"/>
        <c:noMultiLvlLbl val="0"/>
      </c:catAx>
      <c:valAx>
        <c:axId val="873228640"/>
        <c:scaling>
          <c:orientation val="minMax"/>
          <c:max val="120"/>
          <c:min val="-20"/>
        </c:scaling>
        <c:delete val="0"/>
        <c:axPos val="b"/>
        <c:majorGridlines>
          <c:spPr>
            <a:ln>
              <a:solidFill>
                <a:sysClr val="window" lastClr="FFFFFF">
                  <a:lumMod val="95000"/>
                </a:sysClr>
              </a:solidFill>
            </a:ln>
          </c:spPr>
        </c:majorGridlines>
        <c:numFmt formatCode="0" sourceLinked="0"/>
        <c:majorTickMark val="out"/>
        <c:minorTickMark val="none"/>
        <c:tickLblPos val="nextTo"/>
        <c:crossAx val="873247136"/>
        <c:crosses val="autoZero"/>
        <c:crossBetween val="between"/>
        <c:majorUnit val="20"/>
      </c:valAx>
      <c:spPr>
        <a:ln>
          <a:noFill/>
        </a:ln>
      </c:spPr>
    </c:plotArea>
    <c:legend>
      <c:legendPos val="r"/>
      <c:layout>
        <c:manualLayout>
          <c:xMode val="edge"/>
          <c:yMode val="edge"/>
          <c:x val="0.70455455431017011"/>
          <c:y val="0.43493288726682888"/>
          <c:w val="0.16503122662921227"/>
          <c:h val="0.18310814807303946"/>
        </c:manualLayout>
      </c:layout>
      <c:overlay val="0"/>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033" l="0.70000000000000029" r="0.70000000000000029" t="0.75000000000000033" header="0.30000000000000016" footer="0.30000000000000016"/>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472582819039512E-2"/>
          <c:y val="4.4425213675213682E-2"/>
          <c:w val="0.88769444444444434"/>
          <c:h val="0.56066540874088433"/>
        </c:manualLayout>
      </c:layout>
      <c:lineChart>
        <c:grouping val="standard"/>
        <c:varyColors val="0"/>
        <c:ser>
          <c:idx val="0"/>
          <c:order val="0"/>
          <c:tx>
            <c:strRef>
              <c:f>'24'!$B$3</c:f>
              <c:strCache>
                <c:ptCount val="1"/>
                <c:pt idx="0">
                  <c:v>Кредиты физическим лицам</c:v>
                </c:pt>
              </c:strCache>
            </c:strRef>
          </c:tx>
          <c:spPr>
            <a:ln>
              <a:solidFill>
                <a:srgbClr val="EE1133"/>
              </a:solidFill>
            </a:ln>
          </c:spPr>
          <c:marker>
            <c:symbol val="none"/>
          </c:marker>
          <c:cat>
            <c:numRef>
              <c:f>'24'!$A$4:$A$57</c:f>
              <c:numCache>
                <c:formatCode>mmm\-yy</c:formatCode>
                <c:ptCount val="54"/>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pt idx="18">
                  <c:v>44044</c:v>
                </c:pt>
                <c:pt idx="19">
                  <c:v>44075</c:v>
                </c:pt>
                <c:pt idx="20">
                  <c:v>44105</c:v>
                </c:pt>
                <c:pt idx="21">
                  <c:v>44136</c:v>
                </c:pt>
                <c:pt idx="22">
                  <c:v>44166</c:v>
                </c:pt>
                <c:pt idx="23">
                  <c:v>44197</c:v>
                </c:pt>
                <c:pt idx="24">
                  <c:v>44228</c:v>
                </c:pt>
                <c:pt idx="25">
                  <c:v>44256</c:v>
                </c:pt>
                <c:pt idx="26">
                  <c:v>44287</c:v>
                </c:pt>
                <c:pt idx="27">
                  <c:v>44317</c:v>
                </c:pt>
                <c:pt idx="28">
                  <c:v>44348</c:v>
                </c:pt>
                <c:pt idx="29">
                  <c:v>44378</c:v>
                </c:pt>
                <c:pt idx="30">
                  <c:v>44409</c:v>
                </c:pt>
                <c:pt idx="31">
                  <c:v>44440</c:v>
                </c:pt>
                <c:pt idx="32">
                  <c:v>44470</c:v>
                </c:pt>
                <c:pt idx="33">
                  <c:v>44501</c:v>
                </c:pt>
                <c:pt idx="34">
                  <c:v>44531</c:v>
                </c:pt>
                <c:pt idx="35">
                  <c:v>44562</c:v>
                </c:pt>
                <c:pt idx="36">
                  <c:v>44593</c:v>
                </c:pt>
                <c:pt idx="37">
                  <c:v>44621</c:v>
                </c:pt>
                <c:pt idx="38">
                  <c:v>44652</c:v>
                </c:pt>
                <c:pt idx="39">
                  <c:v>44682</c:v>
                </c:pt>
                <c:pt idx="40">
                  <c:v>44713</c:v>
                </c:pt>
                <c:pt idx="41">
                  <c:v>44743</c:v>
                </c:pt>
                <c:pt idx="42">
                  <c:v>44774</c:v>
                </c:pt>
                <c:pt idx="43">
                  <c:v>44805</c:v>
                </c:pt>
                <c:pt idx="44">
                  <c:v>44835</c:v>
                </c:pt>
                <c:pt idx="45">
                  <c:v>44866</c:v>
                </c:pt>
                <c:pt idx="46">
                  <c:v>44896</c:v>
                </c:pt>
                <c:pt idx="47">
                  <c:v>44927</c:v>
                </c:pt>
                <c:pt idx="48">
                  <c:v>44958</c:v>
                </c:pt>
                <c:pt idx="49">
                  <c:v>44986</c:v>
                </c:pt>
                <c:pt idx="50">
                  <c:v>45017</c:v>
                </c:pt>
                <c:pt idx="51">
                  <c:v>45047</c:v>
                </c:pt>
                <c:pt idx="52">
                  <c:v>45078</c:v>
                </c:pt>
                <c:pt idx="53">
                  <c:v>45108</c:v>
                </c:pt>
              </c:numCache>
            </c:numRef>
          </c:cat>
          <c:val>
            <c:numRef>
              <c:f>'24'!$B$4:$B$57</c:f>
              <c:numCache>
                <c:formatCode>0.0</c:formatCode>
                <c:ptCount val="54"/>
                <c:pt idx="0">
                  <c:v>1.6557796435868255</c:v>
                </c:pt>
                <c:pt idx="1">
                  <c:v>1.9096008562687672</c:v>
                </c:pt>
                <c:pt idx="2">
                  <c:v>2.2304920423809449</c:v>
                </c:pt>
                <c:pt idx="3">
                  <c:v>1.8085158046880423</c:v>
                </c:pt>
                <c:pt idx="4">
                  <c:v>1.3659420075287017</c:v>
                </c:pt>
                <c:pt idx="5">
                  <c:v>1.0858153913147106</c:v>
                </c:pt>
                <c:pt idx="6">
                  <c:v>1.2814568916307252</c:v>
                </c:pt>
                <c:pt idx="7">
                  <c:v>1.2537006720237684</c:v>
                </c:pt>
                <c:pt idx="8">
                  <c:v>0.87110684793927362</c:v>
                </c:pt>
                <c:pt idx="9">
                  <c:v>0.95013930481131581</c:v>
                </c:pt>
                <c:pt idx="10">
                  <c:v>1.0664424972822673</c:v>
                </c:pt>
                <c:pt idx="11">
                  <c:v>1.29546259231725</c:v>
                </c:pt>
                <c:pt idx="12">
                  <c:v>1.43141341972823</c:v>
                </c:pt>
                <c:pt idx="13">
                  <c:v>1.7808381962642699</c:v>
                </c:pt>
                <c:pt idx="14">
                  <c:v>-0.18892274454125868</c:v>
                </c:pt>
                <c:pt idx="15">
                  <c:v>0.35244973609623287</c:v>
                </c:pt>
                <c:pt idx="16">
                  <c:v>0.96081169293033497</c:v>
                </c:pt>
                <c:pt idx="17">
                  <c:v>1.3754195876645809</c:v>
                </c:pt>
                <c:pt idx="18">
                  <c:v>1.457178620327042</c:v>
                </c:pt>
                <c:pt idx="19">
                  <c:v>1.5085353971700215</c:v>
                </c:pt>
                <c:pt idx="20">
                  <c:v>1.7805820857035286</c:v>
                </c:pt>
                <c:pt idx="21">
                  <c:v>0.33041684780343417</c:v>
                </c:pt>
                <c:pt idx="22">
                  <c:v>0.69251235831625024</c:v>
                </c:pt>
                <c:pt idx="23">
                  <c:v>2.7633604356726238</c:v>
                </c:pt>
                <c:pt idx="24">
                  <c:v>1.7758744232774291</c:v>
                </c:pt>
                <c:pt idx="25">
                  <c:v>2.3539501340735853</c:v>
                </c:pt>
                <c:pt idx="26">
                  <c:v>2.754325517733264</c:v>
                </c:pt>
                <c:pt idx="27">
                  <c:v>2.5332294011126208</c:v>
                </c:pt>
                <c:pt idx="28">
                  <c:v>2.3659835456439282</c:v>
                </c:pt>
                <c:pt idx="29">
                  <c:v>1.6905235387535242</c:v>
                </c:pt>
                <c:pt idx="30">
                  <c:v>1.5260544741594515</c:v>
                </c:pt>
                <c:pt idx="31">
                  <c:v>1.4503344330216663</c:v>
                </c:pt>
                <c:pt idx="32">
                  <c:v>1.5085546922701383</c:v>
                </c:pt>
                <c:pt idx="33">
                  <c:v>0.50533080406778197</c:v>
                </c:pt>
                <c:pt idx="34">
                  <c:v>1.5417831456211246</c:v>
                </c:pt>
                <c:pt idx="35">
                  <c:v>1.3008244514862781</c:v>
                </c:pt>
                <c:pt idx="36">
                  <c:v>2.0055055809696967</c:v>
                </c:pt>
                <c:pt idx="37">
                  <c:v>0.27058516389651288</c:v>
                </c:pt>
                <c:pt idx="38">
                  <c:v>-0.19224098809931434</c:v>
                </c:pt>
                <c:pt idx="39">
                  <c:v>9.6560659999482823E-2</c:v>
                </c:pt>
                <c:pt idx="40">
                  <c:v>0.42280092490041454</c:v>
                </c:pt>
                <c:pt idx="41">
                  <c:v>0.73506830115617561</c:v>
                </c:pt>
                <c:pt idx="42">
                  <c:v>0.73598010410786685</c:v>
                </c:pt>
                <c:pt idx="43">
                  <c:v>1.0265643112321783</c:v>
                </c:pt>
                <c:pt idx="44">
                  <c:v>0.88880174463730555</c:v>
                </c:pt>
                <c:pt idx="45">
                  <c:v>0.79279161642993756</c:v>
                </c:pt>
                <c:pt idx="46">
                  <c:v>1.1268801862712934</c:v>
                </c:pt>
                <c:pt idx="47">
                  <c:v>0.94972131510311897</c:v>
                </c:pt>
                <c:pt idx="48">
                  <c:v>1.4163855925038575</c:v>
                </c:pt>
                <c:pt idx="49">
                  <c:v>1.8660088683599696</c:v>
                </c:pt>
                <c:pt idx="50">
                  <c:v>2.1229172076605778</c:v>
                </c:pt>
                <c:pt idx="51">
                  <c:v>2.1384484502248426</c:v>
                </c:pt>
                <c:pt idx="52">
                  <c:v>1.9019898473112846</c:v>
                </c:pt>
                <c:pt idx="53">
                  <c:v>1.6272689673812408</c:v>
                </c:pt>
              </c:numCache>
            </c:numRef>
          </c:val>
          <c:smooth val="0"/>
          <c:extLst xmlns:c16r2="http://schemas.microsoft.com/office/drawing/2015/06/chart">
            <c:ext xmlns:c16="http://schemas.microsoft.com/office/drawing/2014/chart" uri="{C3380CC4-5D6E-409C-BE32-E72D297353CC}">
              <c16:uniqueId val="{00000000-98A0-4948-B93D-A98550FCC44D}"/>
            </c:ext>
          </c:extLst>
        </c:ser>
        <c:ser>
          <c:idx val="1"/>
          <c:order val="1"/>
          <c:tx>
            <c:strRef>
              <c:f>'24'!$C$3</c:f>
              <c:strCache>
                <c:ptCount val="1"/>
                <c:pt idx="0">
                  <c:v>Кредиты нефинансовым организациям</c:v>
                </c:pt>
              </c:strCache>
            </c:strRef>
          </c:tx>
          <c:spPr>
            <a:ln>
              <a:solidFill>
                <a:srgbClr val="0088BB"/>
              </a:solidFill>
            </a:ln>
          </c:spPr>
          <c:marker>
            <c:symbol val="none"/>
          </c:marker>
          <c:cat>
            <c:numRef>
              <c:f>'24'!$A$4:$A$57</c:f>
              <c:numCache>
                <c:formatCode>mmm\-yy</c:formatCode>
                <c:ptCount val="54"/>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pt idx="18">
                  <c:v>44044</c:v>
                </c:pt>
                <c:pt idx="19">
                  <c:v>44075</c:v>
                </c:pt>
                <c:pt idx="20">
                  <c:v>44105</c:v>
                </c:pt>
                <c:pt idx="21">
                  <c:v>44136</c:v>
                </c:pt>
                <c:pt idx="22">
                  <c:v>44166</c:v>
                </c:pt>
                <c:pt idx="23">
                  <c:v>44197</c:v>
                </c:pt>
                <c:pt idx="24">
                  <c:v>44228</c:v>
                </c:pt>
                <c:pt idx="25">
                  <c:v>44256</c:v>
                </c:pt>
                <c:pt idx="26">
                  <c:v>44287</c:v>
                </c:pt>
                <c:pt idx="27">
                  <c:v>44317</c:v>
                </c:pt>
                <c:pt idx="28">
                  <c:v>44348</c:v>
                </c:pt>
                <c:pt idx="29">
                  <c:v>44378</c:v>
                </c:pt>
                <c:pt idx="30">
                  <c:v>44409</c:v>
                </c:pt>
                <c:pt idx="31">
                  <c:v>44440</c:v>
                </c:pt>
                <c:pt idx="32">
                  <c:v>44470</c:v>
                </c:pt>
                <c:pt idx="33">
                  <c:v>44501</c:v>
                </c:pt>
                <c:pt idx="34">
                  <c:v>44531</c:v>
                </c:pt>
                <c:pt idx="35">
                  <c:v>44562</c:v>
                </c:pt>
                <c:pt idx="36">
                  <c:v>44593</c:v>
                </c:pt>
                <c:pt idx="37">
                  <c:v>44621</c:v>
                </c:pt>
                <c:pt idx="38">
                  <c:v>44652</c:v>
                </c:pt>
                <c:pt idx="39">
                  <c:v>44682</c:v>
                </c:pt>
                <c:pt idx="40">
                  <c:v>44713</c:v>
                </c:pt>
                <c:pt idx="41">
                  <c:v>44743</c:v>
                </c:pt>
                <c:pt idx="42">
                  <c:v>44774</c:v>
                </c:pt>
                <c:pt idx="43">
                  <c:v>44805</c:v>
                </c:pt>
                <c:pt idx="44">
                  <c:v>44835</c:v>
                </c:pt>
                <c:pt idx="45">
                  <c:v>44866</c:v>
                </c:pt>
                <c:pt idx="46">
                  <c:v>44896</c:v>
                </c:pt>
                <c:pt idx="47">
                  <c:v>44927</c:v>
                </c:pt>
                <c:pt idx="48">
                  <c:v>44958</c:v>
                </c:pt>
                <c:pt idx="49">
                  <c:v>44986</c:v>
                </c:pt>
                <c:pt idx="50">
                  <c:v>45017</c:v>
                </c:pt>
                <c:pt idx="51">
                  <c:v>45047</c:v>
                </c:pt>
                <c:pt idx="52">
                  <c:v>45078</c:v>
                </c:pt>
                <c:pt idx="53">
                  <c:v>45108</c:v>
                </c:pt>
              </c:numCache>
            </c:numRef>
          </c:cat>
          <c:val>
            <c:numRef>
              <c:f>'24'!$C$4:$C$57</c:f>
              <c:numCache>
                <c:formatCode>0.0</c:formatCode>
                <c:ptCount val="54"/>
                <c:pt idx="0">
                  <c:v>1.0499493408460552</c:v>
                </c:pt>
                <c:pt idx="1">
                  <c:v>1.2021862372633194</c:v>
                </c:pt>
                <c:pt idx="2">
                  <c:v>0.25016983688573191</c:v>
                </c:pt>
                <c:pt idx="3">
                  <c:v>0.58306176336830617</c:v>
                </c:pt>
                <c:pt idx="4">
                  <c:v>0.73076802644756356</c:v>
                </c:pt>
                <c:pt idx="5">
                  <c:v>-7.7125367564946146E-2</c:v>
                </c:pt>
                <c:pt idx="6">
                  <c:v>0.79623941904006301</c:v>
                </c:pt>
                <c:pt idx="7">
                  <c:v>0.30060006454981192</c:v>
                </c:pt>
                <c:pt idx="8">
                  <c:v>0.16632056084642954</c:v>
                </c:pt>
                <c:pt idx="9">
                  <c:v>-0.120104647548402</c:v>
                </c:pt>
                <c:pt idx="10">
                  <c:v>0.55888791538177429</c:v>
                </c:pt>
                <c:pt idx="11">
                  <c:v>-0.35906502583600286</c:v>
                </c:pt>
                <c:pt idx="12">
                  <c:v>-0.42766187660207322</c:v>
                </c:pt>
                <c:pt idx="13">
                  <c:v>3.5554355865267127</c:v>
                </c:pt>
                <c:pt idx="14">
                  <c:v>1.4051585996359535</c:v>
                </c:pt>
                <c:pt idx="15">
                  <c:v>0.27695297803165886</c:v>
                </c:pt>
                <c:pt idx="16">
                  <c:v>0.40405374999615162</c:v>
                </c:pt>
                <c:pt idx="17">
                  <c:v>0.51480134916823772</c:v>
                </c:pt>
                <c:pt idx="18">
                  <c:v>0.71839781543469883</c:v>
                </c:pt>
                <c:pt idx="19">
                  <c:v>-0.33802281696291914</c:v>
                </c:pt>
                <c:pt idx="20">
                  <c:v>1.0689965160068482</c:v>
                </c:pt>
                <c:pt idx="21">
                  <c:v>0.78589043261236213</c:v>
                </c:pt>
                <c:pt idx="22">
                  <c:v>0.32775624502623657</c:v>
                </c:pt>
                <c:pt idx="23">
                  <c:v>2.6892737921258743</c:v>
                </c:pt>
                <c:pt idx="24">
                  <c:v>0.92034972224954004</c:v>
                </c:pt>
                <c:pt idx="25">
                  <c:v>1.0849100927519544</c:v>
                </c:pt>
                <c:pt idx="26">
                  <c:v>1.8855289082142974</c:v>
                </c:pt>
                <c:pt idx="27">
                  <c:v>2.1049637528418828</c:v>
                </c:pt>
                <c:pt idx="28">
                  <c:v>2.3612116847501454</c:v>
                </c:pt>
                <c:pt idx="29">
                  <c:v>1.3599429432677397</c:v>
                </c:pt>
                <c:pt idx="30">
                  <c:v>0.5710730619411919</c:v>
                </c:pt>
                <c:pt idx="31">
                  <c:v>1.5240881814664959</c:v>
                </c:pt>
                <c:pt idx="32">
                  <c:v>1.4810241830994357</c:v>
                </c:pt>
                <c:pt idx="33">
                  <c:v>1.3446521790771158</c:v>
                </c:pt>
                <c:pt idx="34">
                  <c:v>2.0984129848809374</c:v>
                </c:pt>
                <c:pt idx="35">
                  <c:v>-0.33222647924475268</c:v>
                </c:pt>
                <c:pt idx="36">
                  <c:v>3.308819399566687</c:v>
                </c:pt>
                <c:pt idx="37">
                  <c:v>1.1369093823522007</c:v>
                </c:pt>
                <c:pt idx="38">
                  <c:v>0.97305215953369384</c:v>
                </c:pt>
                <c:pt idx="39">
                  <c:v>1.3446461612002309</c:v>
                </c:pt>
                <c:pt idx="40">
                  <c:v>1.319723978714336</c:v>
                </c:pt>
                <c:pt idx="41">
                  <c:v>1.3517550701136969</c:v>
                </c:pt>
                <c:pt idx="42">
                  <c:v>3.663618966791816</c:v>
                </c:pt>
                <c:pt idx="43">
                  <c:v>2.983651139241843</c:v>
                </c:pt>
                <c:pt idx="44">
                  <c:v>3.4803958783890891</c:v>
                </c:pt>
                <c:pt idx="45">
                  <c:v>1.6180005060450355</c:v>
                </c:pt>
                <c:pt idx="46">
                  <c:v>3.8586965801061126</c:v>
                </c:pt>
                <c:pt idx="47">
                  <c:v>-0.19766903468119779</c:v>
                </c:pt>
                <c:pt idx="48">
                  <c:v>3.0321492034903343</c:v>
                </c:pt>
                <c:pt idx="49">
                  <c:v>2.0467220250829996</c:v>
                </c:pt>
                <c:pt idx="50">
                  <c:v>1.4649231729872696</c:v>
                </c:pt>
                <c:pt idx="51">
                  <c:v>1.7983136133640016</c:v>
                </c:pt>
                <c:pt idx="52">
                  <c:v>1.9105656614434281</c:v>
                </c:pt>
                <c:pt idx="53">
                  <c:v>2.1664293498991753</c:v>
                </c:pt>
              </c:numCache>
            </c:numRef>
          </c:val>
          <c:smooth val="0"/>
          <c:extLst xmlns:c16r2="http://schemas.microsoft.com/office/drawing/2015/06/chart">
            <c:ext xmlns:c16="http://schemas.microsoft.com/office/drawing/2014/chart" uri="{C3380CC4-5D6E-409C-BE32-E72D297353CC}">
              <c16:uniqueId val="{00000001-98A0-4948-B93D-A98550FCC44D}"/>
            </c:ext>
          </c:extLst>
        </c:ser>
        <c:dLbls>
          <c:showLegendKey val="0"/>
          <c:showVal val="0"/>
          <c:showCatName val="0"/>
          <c:showSerName val="0"/>
          <c:showPercent val="0"/>
          <c:showBubbleSize val="0"/>
        </c:dLbls>
        <c:smooth val="0"/>
        <c:axId val="873247680"/>
        <c:axId val="873248224"/>
      </c:lineChart>
      <c:dateAx>
        <c:axId val="873247680"/>
        <c:scaling>
          <c:orientation val="minMax"/>
          <c:max val="45139"/>
          <c:min val="43525"/>
        </c:scaling>
        <c:delete val="0"/>
        <c:axPos val="b"/>
        <c:numFmt formatCode="mmm/\ yy;@" sourceLinked="0"/>
        <c:majorTickMark val="out"/>
        <c:minorTickMark val="none"/>
        <c:tickLblPos val="nextTo"/>
        <c:txPr>
          <a:bodyPr rot="-5400000" vert="horz"/>
          <a:lstStyle/>
          <a:p>
            <a:pPr>
              <a:defRPr>
                <a:latin typeface="Arial" panose="020B0604020202020204" pitchFamily="34" charset="0"/>
                <a:cs typeface="Arial" panose="020B0604020202020204" pitchFamily="34" charset="0"/>
              </a:defRPr>
            </a:pPr>
            <a:endParaRPr lang="ru-RU"/>
          </a:p>
        </c:txPr>
        <c:crossAx val="873248224"/>
        <c:crossesAt val="-4"/>
        <c:auto val="1"/>
        <c:lblOffset val="100"/>
        <c:baseTimeUnit val="months"/>
        <c:majorUnit val="4"/>
        <c:majorTimeUnit val="months"/>
      </c:dateAx>
      <c:valAx>
        <c:axId val="873248224"/>
        <c:scaling>
          <c:orientation val="minMax"/>
          <c:max val="5"/>
          <c:min val="-2"/>
        </c:scaling>
        <c:delete val="0"/>
        <c:axPos val="l"/>
        <c:majorGridlines>
          <c:spPr>
            <a:ln>
              <a:solidFill>
                <a:schemeClr val="bg1">
                  <a:lumMod val="85000"/>
                </a:schemeClr>
              </a:solidFill>
            </a:ln>
          </c:spPr>
        </c:majorGridlines>
        <c:numFmt formatCode="#,##0" sourceLinked="0"/>
        <c:majorTickMark val="out"/>
        <c:minorTickMark val="none"/>
        <c:tickLblPos val="nextTo"/>
        <c:crossAx val="873247680"/>
        <c:crosses val="autoZero"/>
        <c:crossBetween val="between"/>
        <c:majorUnit val="1"/>
      </c:valAx>
    </c:plotArea>
    <c:legend>
      <c:legendPos val="b"/>
      <c:layout>
        <c:manualLayout>
          <c:xMode val="edge"/>
          <c:yMode val="edge"/>
          <c:x val="1.0747385620915031E-2"/>
          <c:y val="0.84869273504273501"/>
          <c:w val="0.92795392156862744"/>
          <c:h val="0.14675470085470085"/>
        </c:manualLayout>
      </c:layout>
      <c:overlay val="0"/>
    </c:legend>
    <c:plotVisOnly val="1"/>
    <c:dispBlanksAs val="gap"/>
    <c:showDLblsOverMax val="0"/>
  </c:chart>
  <c:spPr>
    <a:ln>
      <a:noFill/>
    </a:ln>
  </c:spPr>
  <c:txPr>
    <a:bodyPr/>
    <a:lstStyle/>
    <a:p>
      <a:pPr>
        <a:defRPr sz="1000">
          <a:solidFill>
            <a:schemeClr val="tx1"/>
          </a:solidFill>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472582819039512E-2"/>
          <c:y val="8.2754618401690461E-2"/>
          <c:w val="0.89084395935759209"/>
          <c:h val="0.53022458556606222"/>
        </c:manualLayout>
      </c:layout>
      <c:lineChart>
        <c:grouping val="standard"/>
        <c:varyColors val="0"/>
        <c:ser>
          <c:idx val="0"/>
          <c:order val="0"/>
          <c:tx>
            <c:strRef>
              <c:f>'25'!$B$3</c:f>
              <c:strCache>
                <c:ptCount val="1"/>
                <c:pt idx="0">
                  <c:v>Необеспеченные потребительские кредиты</c:v>
                </c:pt>
              </c:strCache>
            </c:strRef>
          </c:tx>
          <c:spPr>
            <a:ln>
              <a:solidFill>
                <a:srgbClr val="EE1133"/>
              </a:solidFill>
            </a:ln>
          </c:spPr>
          <c:marker>
            <c:symbol val="none"/>
          </c:marker>
          <c:cat>
            <c:numRef>
              <c:f>'25'!$A$4:$A$59</c:f>
              <c:numCache>
                <c:formatCode>mmm\-yy</c:formatCode>
                <c:ptCount val="56"/>
                <c:pt idx="0">
                  <c:v>43435</c:v>
                </c:pt>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pt idx="54">
                  <c:v>45078</c:v>
                </c:pt>
                <c:pt idx="55">
                  <c:v>45108</c:v>
                </c:pt>
              </c:numCache>
            </c:numRef>
          </c:cat>
          <c:val>
            <c:numRef>
              <c:f>'25'!$B$4:$B$59</c:f>
              <c:numCache>
                <c:formatCode>0.0</c:formatCode>
                <c:ptCount val="56"/>
                <c:pt idx="0">
                  <c:v>1.7877748619690834</c:v>
                </c:pt>
                <c:pt idx="1">
                  <c:v>1.6335637885799912</c:v>
                </c:pt>
                <c:pt idx="2">
                  <c:v>1.789025649731272</c:v>
                </c:pt>
                <c:pt idx="3">
                  <c:v>2.0305898323191229</c:v>
                </c:pt>
                <c:pt idx="4">
                  <c:v>1.8469173171444169</c:v>
                </c:pt>
                <c:pt idx="5">
                  <c:v>1.8163614604742122</c:v>
                </c:pt>
                <c:pt idx="6">
                  <c:v>1.613109042305382</c:v>
                </c:pt>
                <c:pt idx="7">
                  <c:v>1.5225430661739381</c:v>
                </c:pt>
                <c:pt idx="8">
                  <c:v>1.4689741836781138</c:v>
                </c:pt>
                <c:pt idx="9">
                  <c:v>1.2030674286178424</c:v>
                </c:pt>
                <c:pt idx="10">
                  <c:v>1.1013256961635705</c:v>
                </c:pt>
                <c:pt idx="11">
                  <c:v>1.2575656290046595</c:v>
                </c:pt>
                <c:pt idx="12">
                  <c:v>1.1355658896678733</c:v>
                </c:pt>
                <c:pt idx="13">
                  <c:v>1.6356650944730973</c:v>
                </c:pt>
                <c:pt idx="14">
                  <c:v>1.3764962354508015</c:v>
                </c:pt>
                <c:pt idx="15">
                  <c:v>-1.600992032586646</c:v>
                </c:pt>
                <c:pt idx="16">
                  <c:v>-0.45282334784360501</c:v>
                </c:pt>
                <c:pt idx="17">
                  <c:v>0.44662814860090805</c:v>
                </c:pt>
                <c:pt idx="18">
                  <c:v>0.73961742801643027</c:v>
                </c:pt>
                <c:pt idx="19">
                  <c:v>0.95645899203013585</c:v>
                </c:pt>
                <c:pt idx="20">
                  <c:v>0.99644015123176644</c:v>
                </c:pt>
                <c:pt idx="21">
                  <c:v>1.2226054207995247</c:v>
                </c:pt>
                <c:pt idx="22">
                  <c:v>1.072121454292855</c:v>
                </c:pt>
                <c:pt idx="23">
                  <c:v>0.8460892699918503</c:v>
                </c:pt>
                <c:pt idx="24">
                  <c:v>1.0330941036464196</c:v>
                </c:pt>
                <c:pt idx="25">
                  <c:v>1.4874532622572332</c:v>
                </c:pt>
                <c:pt idx="26">
                  <c:v>1.8035875835431767</c:v>
                </c:pt>
                <c:pt idx="27">
                  <c:v>2.0196203002088851</c:v>
                </c:pt>
                <c:pt idx="28">
                  <c:v>2.0294142284374743</c:v>
                </c:pt>
                <c:pt idx="29">
                  <c:v>1.779757432509669</c:v>
                </c:pt>
                <c:pt idx="30">
                  <c:v>1.5167107558542199</c:v>
                </c:pt>
                <c:pt idx="31">
                  <c:v>1.430367647952437</c:v>
                </c:pt>
                <c:pt idx="32">
                  <c:v>1.3530678546216848</c:v>
                </c:pt>
                <c:pt idx="33">
                  <c:v>1.2083328168913425</c:v>
                </c:pt>
                <c:pt idx="34">
                  <c:v>1.228119774514937</c:v>
                </c:pt>
                <c:pt idx="35">
                  <c:v>1.1505743941550719</c:v>
                </c:pt>
                <c:pt idx="36">
                  <c:v>0.8939895243372149</c:v>
                </c:pt>
                <c:pt idx="37">
                  <c:v>1.9390014303672984</c:v>
                </c:pt>
                <c:pt idx="38">
                  <c:v>-1.8147163484969155</c:v>
                </c:pt>
                <c:pt idx="39">
                  <c:v>-0.58989836307468124</c:v>
                </c:pt>
                <c:pt idx="40">
                  <c:v>-0.33518296244480439</c:v>
                </c:pt>
                <c:pt idx="41">
                  <c:v>6.2086786039628805E-2</c:v>
                </c:pt>
                <c:pt idx="42">
                  <c:v>0.34882031060573127</c:v>
                </c:pt>
                <c:pt idx="43">
                  <c:v>0.36738634308784412</c:v>
                </c:pt>
                <c:pt idx="44">
                  <c:v>0.42869809747352861</c:v>
                </c:pt>
                <c:pt idx="45">
                  <c:v>0.30772644457354659</c:v>
                </c:pt>
                <c:pt idx="46">
                  <c:v>0.54245875760983608</c:v>
                </c:pt>
                <c:pt idx="47">
                  <c:v>0.64798192655391063</c:v>
                </c:pt>
                <c:pt idx="48">
                  <c:v>0.7035507917074284</c:v>
                </c:pt>
                <c:pt idx="49">
                  <c:v>0.84685119669758535</c:v>
                </c:pt>
                <c:pt idx="50">
                  <c:v>1.0881324792358527</c:v>
                </c:pt>
                <c:pt idx="51">
                  <c:v>1.5223246318807497</c:v>
                </c:pt>
                <c:pt idx="52">
                  <c:v>1.797770378949167</c:v>
                </c:pt>
                <c:pt idx="53">
                  <c:v>1.6070159370872688</c:v>
                </c:pt>
                <c:pt idx="54">
                  <c:v>1.4439051619045387</c:v>
                </c:pt>
                <c:pt idx="55">
                  <c:v>1.5394289148428442</c:v>
                </c:pt>
              </c:numCache>
            </c:numRef>
          </c:val>
          <c:smooth val="0"/>
          <c:extLst xmlns:c16r2="http://schemas.microsoft.com/office/drawing/2015/06/chart">
            <c:ext xmlns:c16="http://schemas.microsoft.com/office/drawing/2014/chart" uri="{C3380CC4-5D6E-409C-BE32-E72D297353CC}">
              <c16:uniqueId val="{00000000-0275-4DA6-A7C4-C32D92A97BAD}"/>
            </c:ext>
          </c:extLst>
        </c:ser>
        <c:ser>
          <c:idx val="1"/>
          <c:order val="1"/>
          <c:tx>
            <c:strRef>
              <c:f>'25'!$C$3</c:f>
              <c:strCache>
                <c:ptCount val="1"/>
                <c:pt idx="0">
                  <c:v>Автокредиты</c:v>
                </c:pt>
              </c:strCache>
            </c:strRef>
          </c:tx>
          <c:spPr>
            <a:ln>
              <a:solidFill>
                <a:srgbClr val="0088BB"/>
              </a:solidFill>
            </a:ln>
          </c:spPr>
          <c:marker>
            <c:symbol val="none"/>
          </c:marker>
          <c:cat>
            <c:numRef>
              <c:f>'25'!$A$4:$A$59</c:f>
              <c:numCache>
                <c:formatCode>mmm\-yy</c:formatCode>
                <c:ptCount val="56"/>
                <c:pt idx="0">
                  <c:v>43435</c:v>
                </c:pt>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pt idx="54">
                  <c:v>45078</c:v>
                </c:pt>
                <c:pt idx="55">
                  <c:v>45108</c:v>
                </c:pt>
              </c:numCache>
            </c:numRef>
          </c:cat>
          <c:val>
            <c:numRef>
              <c:f>'25'!$C$4:$C$59</c:f>
              <c:numCache>
                <c:formatCode>0.0</c:formatCode>
                <c:ptCount val="56"/>
                <c:pt idx="0">
                  <c:v>1.2902399544829137</c:v>
                </c:pt>
                <c:pt idx="1">
                  <c:v>1.1767676786253531</c:v>
                </c:pt>
                <c:pt idx="2">
                  <c:v>1.5966748019683621</c:v>
                </c:pt>
                <c:pt idx="3">
                  <c:v>2.3828715013132893</c:v>
                </c:pt>
                <c:pt idx="4">
                  <c:v>0.87434329139468048</c:v>
                </c:pt>
                <c:pt idx="5">
                  <c:v>1.1708094971001088</c:v>
                </c:pt>
                <c:pt idx="6">
                  <c:v>1.9368519801563906</c:v>
                </c:pt>
                <c:pt idx="7">
                  <c:v>1.0146828066909421</c:v>
                </c:pt>
                <c:pt idx="8">
                  <c:v>1.2493811606614713</c:v>
                </c:pt>
                <c:pt idx="9">
                  <c:v>0.54124650835743182</c:v>
                </c:pt>
                <c:pt idx="10">
                  <c:v>1.1636756626842271</c:v>
                </c:pt>
                <c:pt idx="11">
                  <c:v>1.4446857975409984</c:v>
                </c:pt>
                <c:pt idx="12">
                  <c:v>1.8511595025898941</c:v>
                </c:pt>
                <c:pt idx="13">
                  <c:v>1.4633241755301043</c:v>
                </c:pt>
                <c:pt idx="14">
                  <c:v>1.8895924564220223</c:v>
                </c:pt>
                <c:pt idx="15">
                  <c:v>-3.2105579241255953</c:v>
                </c:pt>
                <c:pt idx="16">
                  <c:v>-1.6407811112026849</c:v>
                </c:pt>
                <c:pt idx="17">
                  <c:v>1.4264962063208486</c:v>
                </c:pt>
                <c:pt idx="18">
                  <c:v>1.6669861407609261</c:v>
                </c:pt>
                <c:pt idx="19">
                  <c:v>0.75466642135384632</c:v>
                </c:pt>
                <c:pt idx="20">
                  <c:v>0.45584476082760261</c:v>
                </c:pt>
                <c:pt idx="21">
                  <c:v>2.11296198334054</c:v>
                </c:pt>
                <c:pt idx="22">
                  <c:v>1.0165461000675435</c:v>
                </c:pt>
                <c:pt idx="23">
                  <c:v>5.530623188732875E-3</c:v>
                </c:pt>
                <c:pt idx="24">
                  <c:v>1.9528435233977035</c:v>
                </c:pt>
                <c:pt idx="25">
                  <c:v>1.8038525149833617</c:v>
                </c:pt>
                <c:pt idx="26">
                  <c:v>1.8063890103926923</c:v>
                </c:pt>
                <c:pt idx="27">
                  <c:v>2.3862263204710814</c:v>
                </c:pt>
                <c:pt idx="28">
                  <c:v>2.116663373597035</c:v>
                </c:pt>
                <c:pt idx="29">
                  <c:v>1.9157151008093507</c:v>
                </c:pt>
                <c:pt idx="30">
                  <c:v>1.2303210327570611</c:v>
                </c:pt>
                <c:pt idx="31">
                  <c:v>1.6304851746948117</c:v>
                </c:pt>
                <c:pt idx="32">
                  <c:v>1.510554932068402</c:v>
                </c:pt>
                <c:pt idx="33">
                  <c:v>1.0332963913417785</c:v>
                </c:pt>
                <c:pt idx="34">
                  <c:v>0.86044699463330687</c:v>
                </c:pt>
                <c:pt idx="35">
                  <c:v>1.8724906259494674</c:v>
                </c:pt>
                <c:pt idx="36">
                  <c:v>2.6770101851343355</c:v>
                </c:pt>
                <c:pt idx="37">
                  <c:v>2.6410042633721531</c:v>
                </c:pt>
                <c:pt idx="38">
                  <c:v>-3.3368817689766388</c:v>
                </c:pt>
                <c:pt idx="39">
                  <c:v>-2.2594788897516338</c:v>
                </c:pt>
                <c:pt idx="40">
                  <c:v>-1.495915541309742</c:v>
                </c:pt>
                <c:pt idx="41">
                  <c:v>-0.68453836091781284</c:v>
                </c:pt>
                <c:pt idx="42">
                  <c:v>-0.31444201853862808</c:v>
                </c:pt>
                <c:pt idx="43">
                  <c:v>-0.23279290344642334</c:v>
                </c:pt>
                <c:pt idx="44">
                  <c:v>-0.34369183001231818</c:v>
                </c:pt>
                <c:pt idx="45">
                  <c:v>-0.21818497132082371</c:v>
                </c:pt>
                <c:pt idx="46">
                  <c:v>0.24457857694267204</c:v>
                </c:pt>
                <c:pt idx="47">
                  <c:v>-0.70580700018427933</c:v>
                </c:pt>
                <c:pt idx="48">
                  <c:v>-0.55732177838733321</c:v>
                </c:pt>
                <c:pt idx="49">
                  <c:v>1.797990204386025</c:v>
                </c:pt>
                <c:pt idx="50">
                  <c:v>1.4475635452321711</c:v>
                </c:pt>
                <c:pt idx="51">
                  <c:v>1.7279483711243273</c:v>
                </c:pt>
                <c:pt idx="52">
                  <c:v>2.7739836873286379</c:v>
                </c:pt>
                <c:pt idx="53">
                  <c:v>3.0446044083104198</c:v>
                </c:pt>
                <c:pt idx="54">
                  <c:v>2.8525923485527329</c:v>
                </c:pt>
                <c:pt idx="55">
                  <c:v>4.0389757972332916</c:v>
                </c:pt>
              </c:numCache>
            </c:numRef>
          </c:val>
          <c:smooth val="0"/>
          <c:extLst xmlns:c16r2="http://schemas.microsoft.com/office/drawing/2015/06/chart">
            <c:ext xmlns:c16="http://schemas.microsoft.com/office/drawing/2014/chart" uri="{C3380CC4-5D6E-409C-BE32-E72D297353CC}">
              <c16:uniqueId val="{00000001-0275-4DA6-A7C4-C32D92A97BAD}"/>
            </c:ext>
          </c:extLst>
        </c:ser>
        <c:dLbls>
          <c:showLegendKey val="0"/>
          <c:showVal val="0"/>
          <c:showCatName val="0"/>
          <c:showSerName val="0"/>
          <c:showPercent val="0"/>
          <c:showBubbleSize val="0"/>
        </c:dLbls>
        <c:smooth val="0"/>
        <c:axId val="873235712"/>
        <c:axId val="873248768"/>
      </c:lineChart>
      <c:dateAx>
        <c:axId val="873235712"/>
        <c:scaling>
          <c:orientation val="minMax"/>
          <c:min val="43525"/>
        </c:scaling>
        <c:delete val="0"/>
        <c:axPos val="b"/>
        <c:numFmt formatCode="mmm\-yy" sourceLinked="0"/>
        <c:majorTickMark val="out"/>
        <c:minorTickMark val="none"/>
        <c:tickLblPos val="nextTo"/>
        <c:txPr>
          <a:bodyPr rot="-5400000" vert="horz"/>
          <a:lstStyle/>
          <a:p>
            <a:pPr>
              <a:defRPr/>
            </a:pPr>
            <a:endParaRPr lang="ru-RU"/>
          </a:p>
        </c:txPr>
        <c:crossAx val="873248768"/>
        <c:crossesAt val="-4"/>
        <c:auto val="1"/>
        <c:lblOffset val="100"/>
        <c:baseTimeUnit val="months"/>
        <c:majorUnit val="4"/>
        <c:majorTimeUnit val="months"/>
      </c:dateAx>
      <c:valAx>
        <c:axId val="873248768"/>
        <c:scaling>
          <c:orientation val="minMax"/>
          <c:max val="6"/>
        </c:scaling>
        <c:delete val="0"/>
        <c:axPos val="l"/>
        <c:majorGridlines>
          <c:spPr>
            <a:ln>
              <a:solidFill>
                <a:schemeClr val="bg1">
                  <a:lumMod val="85000"/>
                </a:schemeClr>
              </a:solidFill>
            </a:ln>
          </c:spPr>
        </c:majorGridlines>
        <c:numFmt formatCode="#,##0" sourceLinked="0"/>
        <c:majorTickMark val="out"/>
        <c:minorTickMark val="none"/>
        <c:tickLblPos val="nextTo"/>
        <c:crossAx val="873235712"/>
        <c:crosses val="autoZero"/>
        <c:crossBetween val="between"/>
        <c:majorUnit val="2"/>
      </c:valAx>
    </c:plotArea>
    <c:legend>
      <c:legendPos val="b"/>
      <c:layout>
        <c:manualLayout>
          <c:xMode val="edge"/>
          <c:yMode val="edge"/>
          <c:x val="1.0747385620915031E-2"/>
          <c:y val="0.83783803418803415"/>
          <c:w val="0.98925261437908496"/>
          <c:h val="0.15760940170940171"/>
        </c:manualLayout>
      </c:layout>
      <c:overlay val="0"/>
    </c:legend>
    <c:plotVisOnly val="1"/>
    <c:dispBlanksAs val="gap"/>
    <c:showDLblsOverMax val="0"/>
  </c:chart>
  <c:spPr>
    <a:ln>
      <a:noFill/>
    </a:ln>
  </c:spPr>
  <c:txPr>
    <a:bodyPr/>
    <a:lstStyle/>
    <a:p>
      <a:pPr>
        <a:defRPr>
          <a:solidFill>
            <a:schemeClr val="tx1"/>
          </a:solidFill>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8094117647058823E-2"/>
          <c:y val="3.0325213675213677E-2"/>
          <c:w val="0.87870326797385623"/>
          <c:h val="0.50935683760683759"/>
        </c:manualLayout>
      </c:layout>
      <c:lineChart>
        <c:grouping val="standard"/>
        <c:varyColors val="0"/>
        <c:ser>
          <c:idx val="0"/>
          <c:order val="0"/>
          <c:tx>
            <c:strRef>
              <c:f>'26'!$B$3</c:f>
              <c:strCache>
                <c:ptCount val="1"/>
                <c:pt idx="0">
                  <c:v>Корпоративное кредитование (с исключением влияния валютной переоценки)</c:v>
                </c:pt>
              </c:strCache>
            </c:strRef>
          </c:tx>
          <c:spPr>
            <a:ln>
              <a:solidFill>
                <a:srgbClr val="EE1133"/>
              </a:solidFill>
            </a:ln>
          </c:spPr>
          <c:marker>
            <c:symbol val="none"/>
          </c:marker>
          <c:cat>
            <c:numRef>
              <c:f>'26'!$A$4:$A$47</c:f>
              <c:numCache>
                <c:formatCode>mmm\-yy</c:formatCode>
                <c:ptCount val="4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numCache>
            </c:numRef>
          </c:cat>
          <c:val>
            <c:numRef>
              <c:f>'26'!$B$4:$B$47</c:f>
              <c:numCache>
                <c:formatCode>#\ ##0.0</c:formatCode>
                <c:ptCount val="44"/>
                <c:pt idx="0">
                  <c:v>5.8125430695470701</c:v>
                </c:pt>
                <c:pt idx="1">
                  <c:v>4.2677796808397401</c:v>
                </c:pt>
                <c:pt idx="2">
                  <c:v>4.1471648478155476</c:v>
                </c:pt>
                <c:pt idx="3">
                  <c:v>6.1774615515134847</c:v>
                </c:pt>
                <c:pt idx="4">
                  <c:v>7.6595860300911296</c:v>
                </c:pt>
                <c:pt idx="5">
                  <c:v>7.4409502679770192</c:v>
                </c:pt>
                <c:pt idx="6">
                  <c:v>7.5868784587991271</c:v>
                </c:pt>
                <c:pt idx="7">
                  <c:v>9.1287990472507623</c:v>
                </c:pt>
                <c:pt idx="8">
                  <c:v>9.5121164552678454</c:v>
                </c:pt>
                <c:pt idx="9">
                  <c:v>10.083231654985029</c:v>
                </c:pt>
                <c:pt idx="10">
                  <c:v>10.387467201792381</c:v>
                </c:pt>
                <c:pt idx="11">
                  <c:v>10.305999858458042</c:v>
                </c:pt>
                <c:pt idx="12">
                  <c:v>10.008549577917572</c:v>
                </c:pt>
                <c:pt idx="13">
                  <c:v>14.054543219830665</c:v>
                </c:pt>
                <c:pt idx="14">
                  <c:v>14.759410827281148</c:v>
                </c:pt>
                <c:pt idx="15">
                  <c:v>12.440369801321776</c:v>
                </c:pt>
                <c:pt idx="16">
                  <c:v>13.58464393796487</c:v>
                </c:pt>
                <c:pt idx="17">
                  <c:v>14.888441665803223</c:v>
                </c:pt>
                <c:pt idx="18">
                  <c:v>14.748359209129159</c:v>
                </c:pt>
                <c:pt idx="19">
                  <c:v>14.441722382510255</c:v>
                </c:pt>
                <c:pt idx="20">
                  <c:v>13.783033253084337</c:v>
                </c:pt>
                <c:pt idx="21">
                  <c:v>14.546668681583018</c:v>
                </c:pt>
                <c:pt idx="22">
                  <c:v>15.240691588244466</c:v>
                </c:pt>
                <c:pt idx="23">
                  <c:v>15.535924025008786</c:v>
                </c:pt>
                <c:pt idx="24">
                  <c:v>16.069889956058361</c:v>
                </c:pt>
                <c:pt idx="25">
                  <c:v>12.850145222210143</c:v>
                </c:pt>
                <c:pt idx="26">
                  <c:v>14.890075865093628</c:v>
                </c:pt>
                <c:pt idx="27">
                  <c:v>14.087040456165115</c:v>
                </c:pt>
                <c:pt idx="28">
                  <c:v>11.457363380685495</c:v>
                </c:pt>
                <c:pt idx="29">
                  <c:v>10.112503839200539</c:v>
                </c:pt>
                <c:pt idx="30">
                  <c:v>10.01180056402956</c:v>
                </c:pt>
                <c:pt idx="31">
                  <c:v>9.6450883435285526</c:v>
                </c:pt>
                <c:pt idx="32">
                  <c:v>11.281285738845966</c:v>
                </c:pt>
                <c:pt idx="33">
                  <c:v>12.216049208098919</c:v>
                </c:pt>
                <c:pt idx="34">
                  <c:v>12.946790512695602</c:v>
                </c:pt>
                <c:pt idx="35">
                  <c:v>12.962597421897435</c:v>
                </c:pt>
                <c:pt idx="36">
                  <c:v>13.98923506315495</c:v>
                </c:pt>
                <c:pt idx="37">
                  <c:v>13.347432810204403</c:v>
                </c:pt>
                <c:pt idx="38">
                  <c:v>11.530663130473661</c:v>
                </c:pt>
                <c:pt idx="39">
                  <c:v>13.399312541424283</c:v>
                </c:pt>
                <c:pt idx="40">
                  <c:v>16.590278546053693</c:v>
                </c:pt>
                <c:pt idx="41">
                  <c:v>18.761670439010754</c:v>
                </c:pt>
                <c:pt idx="42">
                  <c:v>21.461875231187943</c:v>
                </c:pt>
                <c:pt idx="43">
                  <c:v>21.364959296673923</c:v>
                </c:pt>
              </c:numCache>
            </c:numRef>
          </c:val>
          <c:smooth val="0"/>
          <c:extLst xmlns:c16r2="http://schemas.microsoft.com/office/drawing/2015/06/chart">
            <c:ext xmlns:c16="http://schemas.microsoft.com/office/drawing/2014/chart" uri="{C3380CC4-5D6E-409C-BE32-E72D297353CC}">
              <c16:uniqueId val="{00000000-E03A-4AEF-8D46-FFE0BB015E7D}"/>
            </c:ext>
          </c:extLst>
        </c:ser>
        <c:ser>
          <c:idx val="1"/>
          <c:order val="1"/>
          <c:tx>
            <c:strRef>
              <c:f>'26'!$C$3</c:f>
              <c:strCache>
                <c:ptCount val="1"/>
                <c:pt idx="0">
                  <c:v>Рублевое корпоративное кредитование</c:v>
                </c:pt>
              </c:strCache>
            </c:strRef>
          </c:tx>
          <c:spPr>
            <a:ln>
              <a:solidFill>
                <a:srgbClr val="77787B"/>
              </a:solidFill>
            </a:ln>
          </c:spPr>
          <c:marker>
            <c:symbol val="none"/>
          </c:marker>
          <c:cat>
            <c:numRef>
              <c:f>'26'!$A$4:$A$47</c:f>
              <c:numCache>
                <c:formatCode>mmm\-yy</c:formatCode>
                <c:ptCount val="4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numCache>
            </c:numRef>
          </c:cat>
          <c:val>
            <c:numRef>
              <c:f>'26'!$C$4:$C$47</c:f>
              <c:numCache>
                <c:formatCode>#\ ##0.0</c:formatCode>
                <c:ptCount val="44"/>
                <c:pt idx="0">
                  <c:v>8.4954197530798368</c:v>
                </c:pt>
                <c:pt idx="1">
                  <c:v>6.173144073912451</c:v>
                </c:pt>
                <c:pt idx="2">
                  <c:v>6.3447166371018326</c:v>
                </c:pt>
                <c:pt idx="3">
                  <c:v>9.1816502507771744</c:v>
                </c:pt>
                <c:pt idx="4">
                  <c:v>10.778516968231777</c:v>
                </c:pt>
                <c:pt idx="5">
                  <c:v>10.007673990601408</c:v>
                </c:pt>
                <c:pt idx="6">
                  <c:v>10.104821903821959</c:v>
                </c:pt>
                <c:pt idx="7">
                  <c:v>11.179382953445538</c:v>
                </c:pt>
                <c:pt idx="8">
                  <c:v>11.336351966558356</c:v>
                </c:pt>
                <c:pt idx="9">
                  <c:v>11.600386840058174</c:v>
                </c:pt>
                <c:pt idx="10">
                  <c:v>12.543176987081072</c:v>
                </c:pt>
                <c:pt idx="11">
                  <c:v>12.253043023329212</c:v>
                </c:pt>
                <c:pt idx="12">
                  <c:v>11.514731360820441</c:v>
                </c:pt>
                <c:pt idx="13">
                  <c:v>15.373049164097186</c:v>
                </c:pt>
                <c:pt idx="14">
                  <c:v>16.129047427629374</c:v>
                </c:pt>
                <c:pt idx="15">
                  <c:v>13.14160260206414</c:v>
                </c:pt>
                <c:pt idx="16">
                  <c:v>13.375774407001773</c:v>
                </c:pt>
                <c:pt idx="17">
                  <c:v>15.639668107641835</c:v>
                </c:pt>
                <c:pt idx="18">
                  <c:v>16.725594897443674</c:v>
                </c:pt>
                <c:pt idx="19">
                  <c:v>17.053508083005077</c:v>
                </c:pt>
                <c:pt idx="20">
                  <c:v>16.189996124172822</c:v>
                </c:pt>
                <c:pt idx="21">
                  <c:v>17.32717922809206</c:v>
                </c:pt>
                <c:pt idx="22">
                  <c:v>17.56230965193495</c:v>
                </c:pt>
                <c:pt idx="23">
                  <c:v>18.654798138286964</c:v>
                </c:pt>
                <c:pt idx="24">
                  <c:v>20.02224402729955</c:v>
                </c:pt>
                <c:pt idx="25">
                  <c:v>17.224311189608919</c:v>
                </c:pt>
                <c:pt idx="26">
                  <c:v>19.458013686718402</c:v>
                </c:pt>
                <c:pt idx="27">
                  <c:v>18.467120720738283</c:v>
                </c:pt>
                <c:pt idx="28">
                  <c:v>16.623246192084196</c:v>
                </c:pt>
                <c:pt idx="29">
                  <c:v>14.796298576718625</c:v>
                </c:pt>
                <c:pt idx="30">
                  <c:v>13.754426689782351</c:v>
                </c:pt>
                <c:pt idx="31">
                  <c:v>14.199766463100216</c:v>
                </c:pt>
                <c:pt idx="32">
                  <c:v>18.391180350413471</c:v>
                </c:pt>
                <c:pt idx="33">
                  <c:v>19.397811265419797</c:v>
                </c:pt>
                <c:pt idx="34">
                  <c:v>21.667465872534251</c:v>
                </c:pt>
                <c:pt idx="35">
                  <c:v>21.543564285322049</c:v>
                </c:pt>
                <c:pt idx="36">
                  <c:v>23.837507765314882</c:v>
                </c:pt>
                <c:pt idx="37">
                  <c:v>23.163756247759395</c:v>
                </c:pt>
                <c:pt idx="38">
                  <c:v>22.668457492986114</c:v>
                </c:pt>
                <c:pt idx="39">
                  <c:v>24.446588631993848</c:v>
                </c:pt>
                <c:pt idx="40">
                  <c:v>26.099347536169425</c:v>
                </c:pt>
                <c:pt idx="41">
                  <c:v>27.771430942931531</c:v>
                </c:pt>
                <c:pt idx="42">
                  <c:v>29.154842452210474</c:v>
                </c:pt>
                <c:pt idx="43">
                  <c:v>29.894479401170205</c:v>
                </c:pt>
              </c:numCache>
            </c:numRef>
          </c:val>
          <c:smooth val="0"/>
          <c:extLst xmlns:c16r2="http://schemas.microsoft.com/office/drawing/2015/06/chart">
            <c:ext xmlns:c16="http://schemas.microsoft.com/office/drawing/2014/chart" uri="{C3380CC4-5D6E-409C-BE32-E72D297353CC}">
              <c16:uniqueId val="{00000001-E03A-4AEF-8D46-FFE0BB015E7D}"/>
            </c:ext>
          </c:extLst>
        </c:ser>
        <c:ser>
          <c:idx val="2"/>
          <c:order val="2"/>
          <c:tx>
            <c:strRef>
              <c:f>'26'!$D$3</c:f>
              <c:strCache>
                <c:ptCount val="1"/>
                <c:pt idx="0">
                  <c:v>Рублевое розничное кредитование</c:v>
                </c:pt>
              </c:strCache>
            </c:strRef>
          </c:tx>
          <c:spPr>
            <a:ln>
              <a:solidFill>
                <a:srgbClr val="0088BB"/>
              </a:solidFill>
            </a:ln>
          </c:spPr>
          <c:marker>
            <c:symbol val="none"/>
          </c:marker>
          <c:cat>
            <c:numRef>
              <c:f>'26'!$A$4:$A$47</c:f>
              <c:numCache>
                <c:formatCode>mmm\-yy</c:formatCode>
                <c:ptCount val="4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numCache>
            </c:numRef>
          </c:cat>
          <c:val>
            <c:numRef>
              <c:f>'26'!$D$4:$D$47</c:f>
              <c:numCache>
                <c:formatCode>#\ ##0.0</c:formatCode>
                <c:ptCount val="44"/>
                <c:pt idx="0">
                  <c:v>18.902321276213875</c:v>
                </c:pt>
                <c:pt idx="1">
                  <c:v>18.285253138351855</c:v>
                </c:pt>
                <c:pt idx="2">
                  <c:v>18.223512140455568</c:v>
                </c:pt>
                <c:pt idx="3">
                  <c:v>18.076050607119853</c:v>
                </c:pt>
                <c:pt idx="4">
                  <c:v>14.849424209550243</c:v>
                </c:pt>
                <c:pt idx="5">
                  <c:v>13.27765505410159</c:v>
                </c:pt>
                <c:pt idx="6">
                  <c:v>12.765298785295709</c:v>
                </c:pt>
                <c:pt idx="7">
                  <c:v>13.165527569681569</c:v>
                </c:pt>
                <c:pt idx="8">
                  <c:v>13.296938875612963</c:v>
                </c:pt>
                <c:pt idx="9">
                  <c:v>13.550314069519143</c:v>
                </c:pt>
                <c:pt idx="10">
                  <c:v>14.700823424893983</c:v>
                </c:pt>
                <c:pt idx="11">
                  <c:v>13.952172502118021</c:v>
                </c:pt>
                <c:pt idx="12">
                  <c:v>13.601621482950366</c:v>
                </c:pt>
                <c:pt idx="13">
                  <c:v>15.422911787883709</c:v>
                </c:pt>
                <c:pt idx="14">
                  <c:v>15.682792048572836</c:v>
                </c:pt>
                <c:pt idx="15">
                  <c:v>16.354777538446918</c:v>
                </c:pt>
                <c:pt idx="16">
                  <c:v>19.8341578774067</c:v>
                </c:pt>
                <c:pt idx="17">
                  <c:v>22.154024552745621</c:v>
                </c:pt>
                <c:pt idx="18">
                  <c:v>24.050863314700145</c:v>
                </c:pt>
                <c:pt idx="19">
                  <c:v>24.324987621618078</c:v>
                </c:pt>
                <c:pt idx="20">
                  <c:v>24.433784230776023</c:v>
                </c:pt>
                <c:pt idx="21">
                  <c:v>24.42276888723951</c:v>
                </c:pt>
                <c:pt idx="22">
                  <c:v>24.10576713995831</c:v>
                </c:pt>
                <c:pt idx="23">
                  <c:v>24.339540750833599</c:v>
                </c:pt>
                <c:pt idx="24">
                  <c:v>25.457631837098461</c:v>
                </c:pt>
                <c:pt idx="25">
                  <c:v>23.678978064523438</c:v>
                </c:pt>
                <c:pt idx="26">
                  <c:v>24.009523950404343</c:v>
                </c:pt>
                <c:pt idx="27">
                  <c:v>21.443502406082992</c:v>
                </c:pt>
                <c:pt idx="28">
                  <c:v>17.691111317947296</c:v>
                </c:pt>
                <c:pt idx="29">
                  <c:v>15.01498350277879</c:v>
                </c:pt>
                <c:pt idx="30">
                  <c:v>12.637981840820833</c:v>
                </c:pt>
                <c:pt idx="31">
                  <c:v>11.75190875225578</c:v>
                </c:pt>
                <c:pt idx="32">
                  <c:v>10.699288036238762</c:v>
                </c:pt>
                <c:pt idx="33">
                  <c:v>10.392204059271769</c:v>
                </c:pt>
                <c:pt idx="34">
                  <c:v>9.6784775595022854</c:v>
                </c:pt>
                <c:pt idx="35">
                  <c:v>10.013607040770211</c:v>
                </c:pt>
                <c:pt idx="36">
                  <c:v>9.5925175134405691</c:v>
                </c:pt>
                <c:pt idx="37">
                  <c:v>9.0826510916329983</c:v>
                </c:pt>
                <c:pt idx="38">
                  <c:v>8.3014723920214593</c:v>
                </c:pt>
                <c:pt idx="39">
                  <c:v>10.151089058520558</c:v>
                </c:pt>
                <c:pt idx="40">
                  <c:v>13.046805838309282</c:v>
                </c:pt>
                <c:pt idx="41">
                  <c:v>15.526659696791389</c:v>
                </c:pt>
                <c:pt idx="42">
                  <c:v>17.375225921730753</c:v>
                </c:pt>
                <c:pt idx="43">
                  <c:v>18.259102650816562</c:v>
                </c:pt>
              </c:numCache>
            </c:numRef>
          </c:val>
          <c:smooth val="0"/>
          <c:extLst xmlns:c16r2="http://schemas.microsoft.com/office/drawing/2015/06/chart">
            <c:ext xmlns:c16="http://schemas.microsoft.com/office/drawing/2014/chart" uri="{C3380CC4-5D6E-409C-BE32-E72D297353CC}">
              <c16:uniqueId val="{00000002-E03A-4AEF-8D46-FFE0BB015E7D}"/>
            </c:ext>
          </c:extLst>
        </c:ser>
        <c:dLbls>
          <c:showLegendKey val="0"/>
          <c:showVal val="0"/>
          <c:showCatName val="0"/>
          <c:showSerName val="0"/>
          <c:showPercent val="0"/>
          <c:showBubbleSize val="0"/>
        </c:dLbls>
        <c:smooth val="0"/>
        <c:axId val="873229184"/>
        <c:axId val="873236256"/>
      </c:lineChart>
      <c:dateAx>
        <c:axId val="873229184"/>
        <c:scaling>
          <c:orientation val="minMax"/>
          <c:min val="43831"/>
        </c:scaling>
        <c:delete val="0"/>
        <c:axPos val="b"/>
        <c:numFmt formatCode="\ yyyy;@" sourceLinked="0"/>
        <c:majorTickMark val="out"/>
        <c:minorTickMark val="in"/>
        <c:tickLblPos val="low"/>
        <c:spPr>
          <a:ln/>
        </c:spPr>
        <c:txPr>
          <a:bodyPr rot="0" vert="horz"/>
          <a:lstStyle/>
          <a:p>
            <a:pPr>
              <a:defRPr sz="1000">
                <a:latin typeface="Arial" panose="020B0604020202020204" pitchFamily="34" charset="0"/>
                <a:cs typeface="Arial" panose="020B0604020202020204" pitchFamily="34" charset="0"/>
              </a:defRPr>
            </a:pPr>
            <a:endParaRPr lang="ru-RU"/>
          </a:p>
        </c:txPr>
        <c:crossAx val="873236256"/>
        <c:crossesAt val="-5"/>
        <c:auto val="1"/>
        <c:lblOffset val="100"/>
        <c:baseTimeUnit val="months"/>
        <c:majorUnit val="12"/>
        <c:majorTimeUnit val="months"/>
      </c:dateAx>
      <c:valAx>
        <c:axId val="873236256"/>
        <c:scaling>
          <c:orientation val="minMax"/>
          <c:max val="30.4"/>
          <c:min val="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latin typeface="Arial" panose="020B0604020202020204" pitchFamily="34" charset="0"/>
                <a:cs typeface="Arial" panose="020B0604020202020204" pitchFamily="34" charset="0"/>
              </a:defRPr>
            </a:pPr>
            <a:endParaRPr lang="ru-RU"/>
          </a:p>
        </c:txPr>
        <c:crossAx val="873229184"/>
        <c:crosses val="autoZero"/>
        <c:crossBetween val="between"/>
        <c:majorUnit val="5"/>
      </c:valAx>
    </c:plotArea>
    <c:legend>
      <c:legendPos val="b"/>
      <c:layout>
        <c:manualLayout>
          <c:xMode val="edge"/>
          <c:yMode val="edge"/>
          <c:x val="0"/>
          <c:y val="0.64805128205128204"/>
          <c:w val="0.9999071895424837"/>
          <c:h val="0.35194871794871796"/>
        </c:manualLayout>
      </c:layout>
      <c:overlay val="0"/>
      <c:txPr>
        <a:bodyPr anchor="ctr" anchorCtr="1"/>
        <a:lstStyle/>
        <a:p>
          <a:pPr>
            <a:defRPr sz="1000" spc="-20" baseline="0">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78" l="0.70000000000000062" r="0.70000000000000062" t="0.75000000000000078"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116993464052287"/>
          <c:y val="3.3120512820512822E-2"/>
          <c:w val="0.77766013071895423"/>
          <c:h val="0.61318888888888901"/>
        </c:manualLayout>
      </c:layout>
      <c:lineChart>
        <c:grouping val="standard"/>
        <c:varyColors val="0"/>
        <c:ser>
          <c:idx val="0"/>
          <c:order val="0"/>
          <c:tx>
            <c:strRef>
              <c:f>'27'!$B$3</c:f>
              <c:strCache>
                <c:ptCount val="1"/>
                <c:pt idx="0">
                  <c:v>Всего заявок на ипотеку</c:v>
                </c:pt>
              </c:strCache>
            </c:strRef>
          </c:tx>
          <c:spPr>
            <a:ln>
              <a:solidFill>
                <a:srgbClr val="0088BB"/>
              </a:solidFill>
            </a:ln>
          </c:spPr>
          <c:marker>
            <c:symbol val="none"/>
          </c:marker>
          <c:cat>
            <c:numRef>
              <c:f>'27'!$A$4:$A$32</c:f>
              <c:numCache>
                <c:formatCode>mmm\-yy</c:formatCode>
                <c:ptCount val="29"/>
                <c:pt idx="0">
                  <c:v>44256</c:v>
                </c:pt>
                <c:pt idx="1">
                  <c:v>44287</c:v>
                </c:pt>
                <c:pt idx="2">
                  <c:v>44317</c:v>
                </c:pt>
                <c:pt idx="3">
                  <c:v>44348</c:v>
                </c:pt>
                <c:pt idx="4">
                  <c:v>44378</c:v>
                </c:pt>
                <c:pt idx="5">
                  <c:v>44409</c:v>
                </c:pt>
                <c:pt idx="6">
                  <c:v>44440</c:v>
                </c:pt>
                <c:pt idx="7">
                  <c:v>44470</c:v>
                </c:pt>
                <c:pt idx="8">
                  <c:v>44501</c:v>
                </c:pt>
                <c:pt idx="9">
                  <c:v>44531</c:v>
                </c:pt>
                <c:pt idx="10">
                  <c:v>44562</c:v>
                </c:pt>
                <c:pt idx="11">
                  <c:v>44593</c:v>
                </c:pt>
                <c:pt idx="12">
                  <c:v>44621</c:v>
                </c:pt>
                <c:pt idx="13">
                  <c:v>44652</c:v>
                </c:pt>
                <c:pt idx="14">
                  <c:v>44682</c:v>
                </c:pt>
                <c:pt idx="15">
                  <c:v>44713</c:v>
                </c:pt>
                <c:pt idx="16">
                  <c:v>44743</c:v>
                </c:pt>
                <c:pt idx="17">
                  <c:v>44774</c:v>
                </c:pt>
                <c:pt idx="18">
                  <c:v>44805</c:v>
                </c:pt>
                <c:pt idx="19">
                  <c:v>44835</c:v>
                </c:pt>
                <c:pt idx="20">
                  <c:v>44866</c:v>
                </c:pt>
                <c:pt idx="21">
                  <c:v>44896</c:v>
                </c:pt>
                <c:pt idx="22">
                  <c:v>44927</c:v>
                </c:pt>
                <c:pt idx="23">
                  <c:v>44958</c:v>
                </c:pt>
                <c:pt idx="24">
                  <c:v>44986</c:v>
                </c:pt>
                <c:pt idx="25">
                  <c:v>45017</c:v>
                </c:pt>
                <c:pt idx="26">
                  <c:v>45047</c:v>
                </c:pt>
                <c:pt idx="27">
                  <c:v>45078</c:v>
                </c:pt>
                <c:pt idx="28">
                  <c:v>45108</c:v>
                </c:pt>
              </c:numCache>
            </c:numRef>
          </c:cat>
          <c:val>
            <c:numRef>
              <c:f>'27'!$B$4:$B$32</c:f>
              <c:numCache>
                <c:formatCode>0.0</c:formatCode>
                <c:ptCount val="29"/>
                <c:pt idx="0">
                  <c:v>191.89500000000001</c:v>
                </c:pt>
                <c:pt idx="1">
                  <c:v>194.262</c:v>
                </c:pt>
                <c:pt idx="2">
                  <c:v>159.92500000000001</c:v>
                </c:pt>
                <c:pt idx="3">
                  <c:v>202.93799999999999</c:v>
                </c:pt>
                <c:pt idx="4">
                  <c:v>167.786</c:v>
                </c:pt>
                <c:pt idx="5">
                  <c:v>175.31800000000001</c:v>
                </c:pt>
                <c:pt idx="6">
                  <c:v>182.13800000000001</c:v>
                </c:pt>
                <c:pt idx="7">
                  <c:v>173.56100000000001</c:v>
                </c:pt>
                <c:pt idx="8">
                  <c:v>172.62100000000001</c:v>
                </c:pt>
                <c:pt idx="9">
                  <c:v>164.34299999999999</c:v>
                </c:pt>
                <c:pt idx="10">
                  <c:v>169.30199999999999</c:v>
                </c:pt>
                <c:pt idx="11">
                  <c:v>160.04499999999999</c:v>
                </c:pt>
                <c:pt idx="12">
                  <c:v>95.444000000000003</c:v>
                </c:pt>
                <c:pt idx="13">
                  <c:v>50.640999999999998</c:v>
                </c:pt>
                <c:pt idx="14">
                  <c:v>81.522000000000006</c:v>
                </c:pt>
                <c:pt idx="15">
                  <c:v>153.30199999999999</c:v>
                </c:pt>
                <c:pt idx="16">
                  <c:v>172.09700000000001</c:v>
                </c:pt>
                <c:pt idx="17">
                  <c:v>200.721</c:v>
                </c:pt>
                <c:pt idx="18">
                  <c:v>199.61099999999999</c:v>
                </c:pt>
                <c:pt idx="19">
                  <c:v>181.63300000000001</c:v>
                </c:pt>
                <c:pt idx="20">
                  <c:v>208.721</c:v>
                </c:pt>
                <c:pt idx="21">
                  <c:v>204.50700000000001</c:v>
                </c:pt>
                <c:pt idx="22">
                  <c:v>205.893</c:v>
                </c:pt>
                <c:pt idx="23">
                  <c:v>240.87</c:v>
                </c:pt>
                <c:pt idx="24">
                  <c:v>316.02</c:v>
                </c:pt>
                <c:pt idx="25">
                  <c:v>296.209</c:v>
                </c:pt>
                <c:pt idx="26">
                  <c:v>306.54700000000003</c:v>
                </c:pt>
                <c:pt idx="27">
                  <c:v>307.16500000000002</c:v>
                </c:pt>
                <c:pt idx="28">
                  <c:v>345.99799999999999</c:v>
                </c:pt>
              </c:numCache>
            </c:numRef>
          </c:val>
          <c:smooth val="0"/>
          <c:extLst xmlns:c16r2="http://schemas.microsoft.com/office/drawing/2015/06/chart">
            <c:ext xmlns:c16="http://schemas.microsoft.com/office/drawing/2014/chart" uri="{C3380CC4-5D6E-409C-BE32-E72D297353CC}">
              <c16:uniqueId val="{00000000-82F0-4543-83C7-0A837A33FE42}"/>
            </c:ext>
          </c:extLst>
        </c:ser>
        <c:dLbls>
          <c:showLegendKey val="0"/>
          <c:showVal val="0"/>
          <c:showCatName val="0"/>
          <c:showSerName val="0"/>
          <c:showPercent val="0"/>
          <c:showBubbleSize val="0"/>
        </c:dLbls>
        <c:marker val="1"/>
        <c:smooth val="0"/>
        <c:axId val="873230272"/>
        <c:axId val="873223744"/>
      </c:lineChart>
      <c:lineChart>
        <c:grouping val="standard"/>
        <c:varyColors val="0"/>
        <c:ser>
          <c:idx val="2"/>
          <c:order val="1"/>
          <c:tx>
            <c:strRef>
              <c:f>'27'!$C$3</c:f>
              <c:strCache>
                <c:ptCount val="1"/>
                <c:pt idx="0">
                  <c:v>Всего ипотечных сделок (пр. шк.)</c:v>
                </c:pt>
              </c:strCache>
            </c:strRef>
          </c:tx>
          <c:spPr>
            <a:ln>
              <a:solidFill>
                <a:srgbClr val="EE1133"/>
              </a:solidFill>
            </a:ln>
          </c:spPr>
          <c:marker>
            <c:symbol val="none"/>
          </c:marker>
          <c:cat>
            <c:numRef>
              <c:f>'27'!$A$4:$A$32</c:f>
              <c:numCache>
                <c:formatCode>mmm\-yy</c:formatCode>
                <c:ptCount val="29"/>
                <c:pt idx="0">
                  <c:v>44256</c:v>
                </c:pt>
                <c:pt idx="1">
                  <c:v>44287</c:v>
                </c:pt>
                <c:pt idx="2">
                  <c:v>44317</c:v>
                </c:pt>
                <c:pt idx="3">
                  <c:v>44348</c:v>
                </c:pt>
                <c:pt idx="4">
                  <c:v>44378</c:v>
                </c:pt>
                <c:pt idx="5">
                  <c:v>44409</c:v>
                </c:pt>
                <c:pt idx="6">
                  <c:v>44440</c:v>
                </c:pt>
                <c:pt idx="7">
                  <c:v>44470</c:v>
                </c:pt>
                <c:pt idx="8">
                  <c:v>44501</c:v>
                </c:pt>
                <c:pt idx="9">
                  <c:v>44531</c:v>
                </c:pt>
                <c:pt idx="10">
                  <c:v>44562</c:v>
                </c:pt>
                <c:pt idx="11">
                  <c:v>44593</c:v>
                </c:pt>
                <c:pt idx="12">
                  <c:v>44621</c:v>
                </c:pt>
                <c:pt idx="13">
                  <c:v>44652</c:v>
                </c:pt>
                <c:pt idx="14">
                  <c:v>44682</c:v>
                </c:pt>
                <c:pt idx="15">
                  <c:v>44713</c:v>
                </c:pt>
                <c:pt idx="16">
                  <c:v>44743</c:v>
                </c:pt>
                <c:pt idx="17">
                  <c:v>44774</c:v>
                </c:pt>
                <c:pt idx="18">
                  <c:v>44805</c:v>
                </c:pt>
                <c:pt idx="19">
                  <c:v>44835</c:v>
                </c:pt>
                <c:pt idx="20">
                  <c:v>44866</c:v>
                </c:pt>
                <c:pt idx="21">
                  <c:v>44896</c:v>
                </c:pt>
                <c:pt idx="22">
                  <c:v>44927</c:v>
                </c:pt>
                <c:pt idx="23">
                  <c:v>44958</c:v>
                </c:pt>
                <c:pt idx="24">
                  <c:v>44986</c:v>
                </c:pt>
                <c:pt idx="25">
                  <c:v>45017</c:v>
                </c:pt>
                <c:pt idx="26">
                  <c:v>45047</c:v>
                </c:pt>
                <c:pt idx="27">
                  <c:v>45078</c:v>
                </c:pt>
                <c:pt idx="28">
                  <c:v>45108</c:v>
                </c:pt>
              </c:numCache>
            </c:numRef>
          </c:cat>
          <c:val>
            <c:numRef>
              <c:f>'27'!$C$4:$C$32</c:f>
              <c:numCache>
                <c:formatCode>0.0</c:formatCode>
                <c:ptCount val="29"/>
                <c:pt idx="0">
                  <c:v>95.881</c:v>
                </c:pt>
                <c:pt idx="1">
                  <c:v>106.28400000000001</c:v>
                </c:pt>
                <c:pt idx="2">
                  <c:v>81.671000000000006</c:v>
                </c:pt>
                <c:pt idx="3">
                  <c:v>96.088999999999999</c:v>
                </c:pt>
                <c:pt idx="4">
                  <c:v>86.768000000000001</c:v>
                </c:pt>
                <c:pt idx="5">
                  <c:v>89.097999999999999</c:v>
                </c:pt>
                <c:pt idx="6">
                  <c:v>93.525000000000006</c:v>
                </c:pt>
                <c:pt idx="7">
                  <c:v>97.369</c:v>
                </c:pt>
                <c:pt idx="8">
                  <c:v>89.352000000000004</c:v>
                </c:pt>
                <c:pt idx="9">
                  <c:v>107.905</c:v>
                </c:pt>
                <c:pt idx="10">
                  <c:v>56.341000000000001</c:v>
                </c:pt>
                <c:pt idx="11">
                  <c:v>84.986000000000004</c:v>
                </c:pt>
                <c:pt idx="12">
                  <c:v>117.092</c:v>
                </c:pt>
                <c:pt idx="13">
                  <c:v>26.759</c:v>
                </c:pt>
                <c:pt idx="14">
                  <c:v>16.321000000000002</c:v>
                </c:pt>
                <c:pt idx="15">
                  <c:v>32.270000000000003</c:v>
                </c:pt>
                <c:pt idx="16">
                  <c:v>50.924999999999997</c:v>
                </c:pt>
                <c:pt idx="17">
                  <c:v>73.396000000000001</c:v>
                </c:pt>
                <c:pt idx="18">
                  <c:v>84.239000000000004</c:v>
                </c:pt>
                <c:pt idx="19">
                  <c:v>81.98</c:v>
                </c:pt>
                <c:pt idx="20">
                  <c:v>82.463999999999999</c:v>
                </c:pt>
                <c:pt idx="21">
                  <c:v>112.15600000000001</c:v>
                </c:pt>
                <c:pt idx="22">
                  <c:v>53.271000000000001</c:v>
                </c:pt>
                <c:pt idx="23">
                  <c:v>77.043999999999997</c:v>
                </c:pt>
                <c:pt idx="24">
                  <c:v>103.214</c:v>
                </c:pt>
                <c:pt idx="25">
                  <c:v>104.208</c:v>
                </c:pt>
                <c:pt idx="26">
                  <c:v>107.51600000000001</c:v>
                </c:pt>
                <c:pt idx="27">
                  <c:v>110.738</c:v>
                </c:pt>
                <c:pt idx="28">
                  <c:v>109.075</c:v>
                </c:pt>
              </c:numCache>
            </c:numRef>
          </c:val>
          <c:smooth val="0"/>
          <c:extLst xmlns:c16r2="http://schemas.microsoft.com/office/drawing/2015/06/chart">
            <c:ext xmlns:c16="http://schemas.microsoft.com/office/drawing/2014/chart" uri="{C3380CC4-5D6E-409C-BE32-E72D297353CC}">
              <c16:uniqueId val="{00000001-82F0-4543-83C7-0A837A33FE42}"/>
            </c:ext>
          </c:extLst>
        </c:ser>
        <c:dLbls>
          <c:showLegendKey val="0"/>
          <c:showVal val="0"/>
          <c:showCatName val="0"/>
          <c:showSerName val="0"/>
          <c:showPercent val="0"/>
          <c:showBubbleSize val="0"/>
        </c:dLbls>
        <c:marker val="1"/>
        <c:smooth val="0"/>
        <c:axId val="873224832"/>
        <c:axId val="873249312"/>
      </c:lineChart>
      <c:dateAx>
        <c:axId val="873230272"/>
        <c:scaling>
          <c:orientation val="minMax"/>
          <c:min val="44287"/>
        </c:scaling>
        <c:delete val="0"/>
        <c:axPos val="b"/>
        <c:numFmt formatCode="mmm\-yy" sourceLinked="1"/>
        <c:majorTickMark val="out"/>
        <c:minorTickMark val="none"/>
        <c:tickLblPos val="low"/>
        <c:txPr>
          <a:bodyPr rot="-5400000" vert="horz"/>
          <a:lstStyle/>
          <a:p>
            <a:pPr>
              <a:defRPr/>
            </a:pPr>
            <a:endParaRPr lang="ru-RU"/>
          </a:p>
        </c:txPr>
        <c:crossAx val="873223744"/>
        <c:crosses val="autoZero"/>
        <c:auto val="1"/>
        <c:lblOffset val="100"/>
        <c:baseTimeUnit val="months"/>
        <c:majorUnit val="3"/>
        <c:majorTimeUnit val="months"/>
      </c:dateAx>
      <c:valAx>
        <c:axId val="873223744"/>
        <c:scaling>
          <c:orientation val="minMax"/>
        </c:scaling>
        <c:delete val="0"/>
        <c:axPos val="l"/>
        <c:majorGridlines>
          <c:spPr>
            <a:ln>
              <a:solidFill>
                <a:schemeClr val="bg1">
                  <a:lumMod val="85000"/>
                </a:schemeClr>
              </a:solidFill>
            </a:ln>
          </c:spPr>
        </c:majorGridlines>
        <c:numFmt formatCode="0" sourceLinked="0"/>
        <c:majorTickMark val="out"/>
        <c:minorTickMark val="none"/>
        <c:tickLblPos val="nextTo"/>
        <c:crossAx val="873230272"/>
        <c:crosses val="autoZero"/>
        <c:crossBetween val="between"/>
      </c:valAx>
      <c:valAx>
        <c:axId val="873249312"/>
        <c:scaling>
          <c:orientation val="minMax"/>
        </c:scaling>
        <c:delete val="0"/>
        <c:axPos val="r"/>
        <c:numFmt formatCode="General" sourceLinked="0"/>
        <c:majorTickMark val="out"/>
        <c:minorTickMark val="none"/>
        <c:tickLblPos val="nextTo"/>
        <c:crossAx val="873224832"/>
        <c:crosses val="max"/>
        <c:crossBetween val="between"/>
      </c:valAx>
      <c:dateAx>
        <c:axId val="873224832"/>
        <c:scaling>
          <c:orientation val="minMax"/>
        </c:scaling>
        <c:delete val="1"/>
        <c:axPos val="b"/>
        <c:numFmt formatCode="mmm\-yy" sourceLinked="1"/>
        <c:majorTickMark val="out"/>
        <c:minorTickMark val="none"/>
        <c:tickLblPos val="nextTo"/>
        <c:crossAx val="873249312"/>
        <c:crosses val="autoZero"/>
        <c:auto val="1"/>
        <c:lblOffset val="100"/>
        <c:baseTimeUnit val="months"/>
      </c:dateAx>
    </c:plotArea>
    <c:legend>
      <c:legendPos val="b"/>
      <c:layout>
        <c:manualLayout>
          <c:xMode val="edge"/>
          <c:yMode val="edge"/>
          <c:x val="0"/>
          <c:y val="0.86507735042735046"/>
          <c:w val="0.99552156531955016"/>
          <c:h val="0.13365641025641026"/>
        </c:manualLayout>
      </c:layout>
      <c:overlay val="0"/>
      <c:txPr>
        <a:bodyPr/>
        <a:lstStyle/>
        <a:p>
          <a:pPr>
            <a:defRPr>
              <a:solidFill>
                <a:sysClr val="windowText" lastClr="000000"/>
              </a:solidFill>
            </a:defRPr>
          </a:pPr>
          <a:endParaRPr lang="ru-RU"/>
        </a:p>
      </c:txPr>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116993464052287"/>
          <c:y val="3.2564102564102561E-2"/>
          <c:w val="0.80073594771241829"/>
          <c:h val="0.60389487179487178"/>
        </c:manualLayout>
      </c:layout>
      <c:lineChart>
        <c:grouping val="standard"/>
        <c:varyColors val="0"/>
        <c:ser>
          <c:idx val="0"/>
          <c:order val="0"/>
          <c:tx>
            <c:strRef>
              <c:f>'28'!$C$3</c:f>
              <c:strCache>
                <c:ptCount val="1"/>
                <c:pt idx="0">
                  <c:v>Вторичный рынок</c:v>
                </c:pt>
              </c:strCache>
            </c:strRef>
          </c:tx>
          <c:spPr>
            <a:ln>
              <a:solidFill>
                <a:srgbClr val="77787B"/>
              </a:solidFill>
            </a:ln>
          </c:spPr>
          <c:marker>
            <c:symbol val="none"/>
          </c:marker>
          <c:cat>
            <c:numRef>
              <c:f>'28'!$A$4:$A$34</c:f>
              <c:numCache>
                <c:formatCode>mmm\-yy</c:formatCode>
                <c:ptCount val="3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numCache>
            </c:numRef>
          </c:cat>
          <c:val>
            <c:numRef>
              <c:f>'28'!$C$4:$C$34</c:f>
              <c:numCache>
                <c:formatCode>0</c:formatCode>
                <c:ptCount val="31"/>
                <c:pt idx="0">
                  <c:v>93.166780000000003</c:v>
                </c:pt>
                <c:pt idx="1">
                  <c:v>110.03544000000001</c:v>
                </c:pt>
                <c:pt idx="2">
                  <c:v>130.48860000000002</c:v>
                </c:pt>
                <c:pt idx="3">
                  <c:v>128.21292</c:v>
                </c:pt>
                <c:pt idx="4">
                  <c:v>103.95125000000002</c:v>
                </c:pt>
                <c:pt idx="5">
                  <c:v>111.6159</c:v>
                </c:pt>
                <c:pt idx="6">
                  <c:v>119.12805999999999</c:v>
                </c:pt>
                <c:pt idx="7">
                  <c:v>124.47578</c:v>
                </c:pt>
                <c:pt idx="8">
                  <c:v>129.31798000000001</c:v>
                </c:pt>
                <c:pt idx="9">
                  <c:v>123.22830999999999</c:v>
                </c:pt>
                <c:pt idx="10">
                  <c:v>120.8347</c:v>
                </c:pt>
                <c:pt idx="11">
                  <c:v>110.10981</c:v>
                </c:pt>
                <c:pt idx="12">
                  <c:v>113.43234</c:v>
                </c:pt>
                <c:pt idx="13">
                  <c:v>104.02924999999999</c:v>
                </c:pt>
                <c:pt idx="14">
                  <c:v>29.58764</c:v>
                </c:pt>
                <c:pt idx="15">
                  <c:v>22.282039999999999</c:v>
                </c:pt>
                <c:pt idx="16">
                  <c:v>44.021880000000003</c:v>
                </c:pt>
                <c:pt idx="17">
                  <c:v>102.71234</c:v>
                </c:pt>
                <c:pt idx="18">
                  <c:v>113.58402000000001</c:v>
                </c:pt>
                <c:pt idx="19">
                  <c:v>136.49028000000001</c:v>
                </c:pt>
                <c:pt idx="20">
                  <c:v>139.72769999999997</c:v>
                </c:pt>
                <c:pt idx="21">
                  <c:v>128.95943</c:v>
                </c:pt>
                <c:pt idx="22">
                  <c:v>139.84307000000001</c:v>
                </c:pt>
                <c:pt idx="23">
                  <c:v>130.88448</c:v>
                </c:pt>
                <c:pt idx="24">
                  <c:v>140.00724000000002</c:v>
                </c:pt>
                <c:pt idx="25">
                  <c:v>158.97420000000002</c:v>
                </c:pt>
                <c:pt idx="26">
                  <c:v>202.25279999999998</c:v>
                </c:pt>
                <c:pt idx="27">
                  <c:v>183.64958000000001</c:v>
                </c:pt>
                <c:pt idx="28">
                  <c:v>186.99367000000001</c:v>
                </c:pt>
                <c:pt idx="29">
                  <c:v>187.37065000000001</c:v>
                </c:pt>
                <c:pt idx="30">
                  <c:v>145.31915999999998</c:v>
                </c:pt>
              </c:numCache>
            </c:numRef>
          </c:val>
          <c:smooth val="0"/>
          <c:extLst xmlns:c16r2="http://schemas.microsoft.com/office/drawing/2015/06/chart">
            <c:ext xmlns:c16="http://schemas.microsoft.com/office/drawing/2014/chart" uri="{C3380CC4-5D6E-409C-BE32-E72D297353CC}">
              <c16:uniqueId val="{00000000-3CB2-4289-8742-B08BF7986BD8}"/>
            </c:ext>
          </c:extLst>
        </c:ser>
        <c:dLbls>
          <c:showLegendKey val="0"/>
          <c:showVal val="0"/>
          <c:showCatName val="0"/>
          <c:showSerName val="0"/>
          <c:showPercent val="0"/>
          <c:showBubbleSize val="0"/>
        </c:dLbls>
        <c:marker val="1"/>
        <c:smooth val="0"/>
        <c:axId val="873249856"/>
        <c:axId val="873225376"/>
      </c:lineChart>
      <c:lineChart>
        <c:grouping val="standard"/>
        <c:varyColors val="0"/>
        <c:ser>
          <c:idx val="1"/>
          <c:order val="1"/>
          <c:tx>
            <c:strRef>
              <c:f>'28'!$B$3</c:f>
              <c:strCache>
                <c:ptCount val="1"/>
                <c:pt idx="0">
                  <c:v>Первичный рынок (пр. шк.)</c:v>
                </c:pt>
              </c:strCache>
            </c:strRef>
          </c:tx>
          <c:spPr>
            <a:ln>
              <a:solidFill>
                <a:srgbClr val="EE1133"/>
              </a:solidFill>
            </a:ln>
          </c:spPr>
          <c:marker>
            <c:symbol val="none"/>
          </c:marker>
          <c:cat>
            <c:numRef>
              <c:f>'28'!$A$4:$A$34</c:f>
              <c:numCache>
                <c:formatCode>mmm\-yy</c:formatCode>
                <c:ptCount val="3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numCache>
            </c:numRef>
          </c:cat>
          <c:val>
            <c:numRef>
              <c:f>'28'!$B$4:$B$34</c:f>
              <c:numCache>
                <c:formatCode>0</c:formatCode>
                <c:ptCount val="31"/>
                <c:pt idx="0">
                  <c:v>27.04842</c:v>
                </c:pt>
                <c:pt idx="1">
                  <c:v>31.204080000000001</c:v>
                </c:pt>
                <c:pt idx="2">
                  <c:v>38.379000000000005</c:v>
                </c:pt>
                <c:pt idx="3">
                  <c:v>40.795020000000001</c:v>
                </c:pt>
                <c:pt idx="4">
                  <c:v>33.584250000000004</c:v>
                </c:pt>
                <c:pt idx="5">
                  <c:v>40.587599999999995</c:v>
                </c:pt>
                <c:pt idx="6">
                  <c:v>25.167899999999999</c:v>
                </c:pt>
                <c:pt idx="7">
                  <c:v>28.050880000000003</c:v>
                </c:pt>
                <c:pt idx="8">
                  <c:v>29.14208</c:v>
                </c:pt>
                <c:pt idx="9">
                  <c:v>27.769760000000002</c:v>
                </c:pt>
                <c:pt idx="10">
                  <c:v>29.345570000000002</c:v>
                </c:pt>
                <c:pt idx="11">
                  <c:v>31.225169999999999</c:v>
                </c:pt>
                <c:pt idx="12">
                  <c:v>30.474360000000001</c:v>
                </c:pt>
                <c:pt idx="13">
                  <c:v>28.8081</c:v>
                </c:pt>
                <c:pt idx="14">
                  <c:v>38.177600000000005</c:v>
                </c:pt>
                <c:pt idx="15">
                  <c:v>10.1282</c:v>
                </c:pt>
                <c:pt idx="16">
                  <c:v>17.119620000000001</c:v>
                </c:pt>
                <c:pt idx="17">
                  <c:v>21.462279999999996</c:v>
                </c:pt>
                <c:pt idx="18">
                  <c:v>27.535520000000002</c:v>
                </c:pt>
                <c:pt idx="19">
                  <c:v>32.115360000000003</c:v>
                </c:pt>
                <c:pt idx="20">
                  <c:v>29.941649999999996</c:v>
                </c:pt>
                <c:pt idx="21">
                  <c:v>27.244949999999999</c:v>
                </c:pt>
                <c:pt idx="22">
                  <c:v>35.482570000000003</c:v>
                </c:pt>
                <c:pt idx="23">
                  <c:v>40.901399999999995</c:v>
                </c:pt>
                <c:pt idx="24">
                  <c:v>24.707160000000002</c:v>
                </c:pt>
                <c:pt idx="25">
                  <c:v>31.313100000000002</c:v>
                </c:pt>
                <c:pt idx="26">
                  <c:v>41.082599999999999</c:v>
                </c:pt>
                <c:pt idx="27">
                  <c:v>38.507170000000002</c:v>
                </c:pt>
                <c:pt idx="28">
                  <c:v>42.916580000000003</c:v>
                </c:pt>
                <c:pt idx="29">
                  <c:v>43.003100000000003</c:v>
                </c:pt>
                <c:pt idx="30">
                  <c:v>55.359679999999997</c:v>
                </c:pt>
              </c:numCache>
            </c:numRef>
          </c:val>
          <c:smooth val="0"/>
          <c:extLst xmlns:c16r2="http://schemas.microsoft.com/office/drawing/2015/06/chart">
            <c:ext xmlns:c16="http://schemas.microsoft.com/office/drawing/2014/chart" uri="{C3380CC4-5D6E-409C-BE32-E72D297353CC}">
              <c16:uniqueId val="{00000001-3CB2-4289-8742-B08BF7986BD8}"/>
            </c:ext>
          </c:extLst>
        </c:ser>
        <c:dLbls>
          <c:showLegendKey val="0"/>
          <c:showVal val="0"/>
          <c:showCatName val="0"/>
          <c:showSerName val="0"/>
          <c:showPercent val="0"/>
          <c:showBubbleSize val="0"/>
        </c:dLbls>
        <c:marker val="1"/>
        <c:smooth val="0"/>
        <c:axId val="873226464"/>
        <c:axId val="873225920"/>
      </c:lineChart>
      <c:dateAx>
        <c:axId val="873249856"/>
        <c:scaling>
          <c:orientation val="minMax"/>
          <c:min val="44197"/>
        </c:scaling>
        <c:delete val="0"/>
        <c:axPos val="b"/>
        <c:numFmt formatCode="mmm\-yy" sourceLinked="1"/>
        <c:majorTickMark val="out"/>
        <c:minorTickMark val="none"/>
        <c:tickLblPos val="nextTo"/>
        <c:crossAx val="873225376"/>
        <c:crosses val="autoZero"/>
        <c:auto val="1"/>
        <c:lblOffset val="100"/>
        <c:baseTimeUnit val="months"/>
      </c:dateAx>
      <c:valAx>
        <c:axId val="873225376"/>
        <c:scaling>
          <c:orientation val="minMax"/>
        </c:scaling>
        <c:delete val="0"/>
        <c:axPos val="l"/>
        <c:majorGridlines>
          <c:spPr>
            <a:ln>
              <a:solidFill>
                <a:schemeClr val="bg1">
                  <a:lumMod val="85000"/>
                </a:schemeClr>
              </a:solidFill>
            </a:ln>
          </c:spPr>
        </c:majorGridlines>
        <c:numFmt formatCode="0" sourceLinked="1"/>
        <c:majorTickMark val="out"/>
        <c:minorTickMark val="none"/>
        <c:tickLblPos val="nextTo"/>
        <c:crossAx val="873249856"/>
        <c:crosses val="autoZero"/>
        <c:crossBetween val="between"/>
        <c:majorUnit val="40"/>
      </c:valAx>
      <c:valAx>
        <c:axId val="873225920"/>
        <c:scaling>
          <c:orientation val="minMax"/>
          <c:min val="0"/>
        </c:scaling>
        <c:delete val="0"/>
        <c:axPos val="r"/>
        <c:numFmt formatCode="0" sourceLinked="1"/>
        <c:majorTickMark val="out"/>
        <c:minorTickMark val="none"/>
        <c:tickLblPos val="nextTo"/>
        <c:crossAx val="873226464"/>
        <c:crosses val="max"/>
        <c:crossBetween val="between"/>
      </c:valAx>
      <c:dateAx>
        <c:axId val="873226464"/>
        <c:scaling>
          <c:orientation val="minMax"/>
        </c:scaling>
        <c:delete val="1"/>
        <c:axPos val="b"/>
        <c:numFmt formatCode="mmm\-yy" sourceLinked="1"/>
        <c:majorTickMark val="out"/>
        <c:minorTickMark val="none"/>
        <c:tickLblPos val="nextTo"/>
        <c:crossAx val="873225920"/>
        <c:crosses val="autoZero"/>
        <c:auto val="1"/>
        <c:lblOffset val="100"/>
        <c:baseTimeUnit val="months"/>
      </c:dateAx>
    </c:plotArea>
    <c:legend>
      <c:legendPos val="b"/>
      <c:layout>
        <c:manualLayout>
          <c:xMode val="edge"/>
          <c:yMode val="edge"/>
          <c:x val="0"/>
          <c:y val="0.85963547008547003"/>
          <c:w val="0.99340163398692816"/>
          <c:h val="0.13908376068376069"/>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orientation="portrait"/>
  </c:printSettings>
</c:chartSpace>
</file>

<file path=xl/charts/chart2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345007501846665E-2"/>
          <c:y val="3.5670755000032889E-2"/>
          <c:w val="0.85299047357760205"/>
          <c:h val="0.45080266208903369"/>
        </c:manualLayout>
      </c:layout>
      <c:barChart>
        <c:barDir val="col"/>
        <c:grouping val="stacked"/>
        <c:varyColors val="0"/>
        <c:ser>
          <c:idx val="0"/>
          <c:order val="0"/>
          <c:tx>
            <c:strRef>
              <c:f>'29'!$B$3</c:f>
              <c:strCache>
                <c:ptCount val="1"/>
                <c:pt idx="0">
                  <c:v>Льготная ипотека</c:v>
                </c:pt>
              </c:strCache>
            </c:strRef>
          </c:tx>
          <c:spPr>
            <a:solidFill>
              <a:srgbClr val="EE1133"/>
            </a:solidFill>
          </c:spPr>
          <c:invertIfNegative val="0"/>
          <c:cat>
            <c:numRef>
              <c:f>'29'!$A$4:$A$24</c:f>
              <c:numCache>
                <c:formatCode>mmm\-yy</c:formatCode>
                <c:ptCount val="21"/>
                <c:pt idx="0">
                  <c:v>44531</c:v>
                </c:pt>
                <c:pt idx="1">
                  <c:v>44562</c:v>
                </c:pt>
                <c:pt idx="2">
                  <c:v>44593</c:v>
                </c:pt>
                <c:pt idx="3">
                  <c:v>44621</c:v>
                </c:pt>
                <c:pt idx="4">
                  <c:v>44652</c:v>
                </c:pt>
                <c:pt idx="5">
                  <c:v>44682</c:v>
                </c:pt>
                <c:pt idx="6">
                  <c:v>44713</c:v>
                </c:pt>
                <c:pt idx="7">
                  <c:v>44743</c:v>
                </c:pt>
                <c:pt idx="8">
                  <c:v>44774</c:v>
                </c:pt>
                <c:pt idx="9">
                  <c:v>44805</c:v>
                </c:pt>
                <c:pt idx="10">
                  <c:v>44835</c:v>
                </c:pt>
                <c:pt idx="11">
                  <c:v>44866</c:v>
                </c:pt>
                <c:pt idx="12">
                  <c:v>44896</c:v>
                </c:pt>
                <c:pt idx="13">
                  <c:v>44927</c:v>
                </c:pt>
                <c:pt idx="14">
                  <c:v>44958</c:v>
                </c:pt>
                <c:pt idx="15">
                  <c:v>44986</c:v>
                </c:pt>
                <c:pt idx="16">
                  <c:v>45017</c:v>
                </c:pt>
                <c:pt idx="17">
                  <c:v>45047</c:v>
                </c:pt>
                <c:pt idx="18">
                  <c:v>45078</c:v>
                </c:pt>
                <c:pt idx="19">
                  <c:v>45108</c:v>
                </c:pt>
                <c:pt idx="20">
                  <c:v>45139</c:v>
                </c:pt>
              </c:numCache>
            </c:numRef>
          </c:cat>
          <c:val>
            <c:numRef>
              <c:f>'29'!$B$4:$B$24</c:f>
              <c:numCache>
                <c:formatCode>0.0</c:formatCode>
                <c:ptCount val="21"/>
                <c:pt idx="0">
                  <c:v>33.36</c:v>
                </c:pt>
                <c:pt idx="1">
                  <c:v>35.442458000000002</c:v>
                </c:pt>
                <c:pt idx="2">
                  <c:v>50.018767999999994</c:v>
                </c:pt>
                <c:pt idx="3">
                  <c:v>97.571604999999991</c:v>
                </c:pt>
                <c:pt idx="4">
                  <c:v>34.753523000000001</c:v>
                </c:pt>
                <c:pt idx="5">
                  <c:v>51.582639999999998</c:v>
                </c:pt>
                <c:pt idx="6">
                  <c:v>75.957926999999998</c:v>
                </c:pt>
                <c:pt idx="7">
                  <c:v>100.931793</c:v>
                </c:pt>
                <c:pt idx="8">
                  <c:v>141.279878</c:v>
                </c:pt>
                <c:pt idx="9">
                  <c:v>158.57139900000001</c:v>
                </c:pt>
                <c:pt idx="10">
                  <c:v>123.051249</c:v>
                </c:pt>
                <c:pt idx="11">
                  <c:v>150.173575</c:v>
                </c:pt>
                <c:pt idx="12">
                  <c:v>269.45340099999999</c:v>
                </c:pt>
                <c:pt idx="13">
                  <c:v>68.829569000000006</c:v>
                </c:pt>
                <c:pt idx="14">
                  <c:v>86.301860000000005</c:v>
                </c:pt>
                <c:pt idx="15">
                  <c:v>120.816678</c:v>
                </c:pt>
                <c:pt idx="16">
                  <c:v>114.82899499999999</c:v>
                </c:pt>
                <c:pt idx="17">
                  <c:v>125.955921</c:v>
                </c:pt>
                <c:pt idx="18">
                  <c:v>135.67371</c:v>
                </c:pt>
                <c:pt idx="19">
                  <c:v>157.43176300000002</c:v>
                </c:pt>
                <c:pt idx="20">
                  <c:v>204.99804</c:v>
                </c:pt>
              </c:numCache>
            </c:numRef>
          </c:val>
          <c:extLst xmlns:c16r2="http://schemas.microsoft.com/office/drawing/2015/06/chart">
            <c:ext xmlns:c16="http://schemas.microsoft.com/office/drawing/2014/chart" uri="{C3380CC4-5D6E-409C-BE32-E72D297353CC}">
              <c16:uniqueId val="{00000000-9A24-4554-BFCC-EDC862009BB6}"/>
            </c:ext>
          </c:extLst>
        </c:ser>
        <c:ser>
          <c:idx val="1"/>
          <c:order val="1"/>
          <c:tx>
            <c:strRef>
              <c:f>'29'!$C$3</c:f>
              <c:strCache>
                <c:ptCount val="1"/>
                <c:pt idx="0">
                  <c:v>Семейная ипотека</c:v>
                </c:pt>
              </c:strCache>
            </c:strRef>
          </c:tx>
          <c:spPr>
            <a:solidFill>
              <a:srgbClr val="FFC000"/>
            </a:solidFill>
          </c:spPr>
          <c:invertIfNegative val="0"/>
          <c:cat>
            <c:numRef>
              <c:f>'29'!$A$4:$A$24</c:f>
              <c:numCache>
                <c:formatCode>mmm\-yy</c:formatCode>
                <c:ptCount val="21"/>
                <c:pt idx="0">
                  <c:v>44531</c:v>
                </c:pt>
                <c:pt idx="1">
                  <c:v>44562</c:v>
                </c:pt>
                <c:pt idx="2">
                  <c:v>44593</c:v>
                </c:pt>
                <c:pt idx="3">
                  <c:v>44621</c:v>
                </c:pt>
                <c:pt idx="4">
                  <c:v>44652</c:v>
                </c:pt>
                <c:pt idx="5">
                  <c:v>44682</c:v>
                </c:pt>
                <c:pt idx="6">
                  <c:v>44713</c:v>
                </c:pt>
                <c:pt idx="7">
                  <c:v>44743</c:v>
                </c:pt>
                <c:pt idx="8">
                  <c:v>44774</c:v>
                </c:pt>
                <c:pt idx="9">
                  <c:v>44805</c:v>
                </c:pt>
                <c:pt idx="10">
                  <c:v>44835</c:v>
                </c:pt>
                <c:pt idx="11">
                  <c:v>44866</c:v>
                </c:pt>
                <c:pt idx="12">
                  <c:v>44896</c:v>
                </c:pt>
                <c:pt idx="13">
                  <c:v>44927</c:v>
                </c:pt>
                <c:pt idx="14">
                  <c:v>44958</c:v>
                </c:pt>
                <c:pt idx="15">
                  <c:v>44986</c:v>
                </c:pt>
                <c:pt idx="16">
                  <c:v>45017</c:v>
                </c:pt>
                <c:pt idx="17">
                  <c:v>45047</c:v>
                </c:pt>
                <c:pt idx="18">
                  <c:v>45078</c:v>
                </c:pt>
                <c:pt idx="19">
                  <c:v>45108</c:v>
                </c:pt>
                <c:pt idx="20">
                  <c:v>45139</c:v>
                </c:pt>
              </c:numCache>
            </c:numRef>
          </c:cat>
          <c:val>
            <c:numRef>
              <c:f>'29'!$C$4:$C$24</c:f>
              <c:numCache>
                <c:formatCode>0.0</c:formatCode>
                <c:ptCount val="21"/>
                <c:pt idx="0">
                  <c:v>30.28</c:v>
                </c:pt>
                <c:pt idx="1">
                  <c:v>52.602232999999998</c:v>
                </c:pt>
                <c:pt idx="2">
                  <c:v>78.875070999999991</c:v>
                </c:pt>
                <c:pt idx="3">
                  <c:v>116.456338</c:v>
                </c:pt>
                <c:pt idx="4">
                  <c:v>66.753090999999998</c:v>
                </c:pt>
                <c:pt idx="5">
                  <c:v>43.256408</c:v>
                </c:pt>
                <c:pt idx="6">
                  <c:v>55.359326000000003</c:v>
                </c:pt>
                <c:pt idx="7">
                  <c:v>52.827486999999998</c:v>
                </c:pt>
                <c:pt idx="8">
                  <c:v>61.222978000000005</c:v>
                </c:pt>
                <c:pt idx="9">
                  <c:v>64.472465999999997</c:v>
                </c:pt>
                <c:pt idx="10">
                  <c:v>51.095485000000004</c:v>
                </c:pt>
                <c:pt idx="11">
                  <c:v>57.46369</c:v>
                </c:pt>
                <c:pt idx="12">
                  <c:v>88.746221999999989</c:v>
                </c:pt>
                <c:pt idx="13">
                  <c:v>57.909928999999998</c:v>
                </c:pt>
                <c:pt idx="14">
                  <c:v>102.71728599999999</c:v>
                </c:pt>
                <c:pt idx="15">
                  <c:v>144.850956</c:v>
                </c:pt>
                <c:pt idx="16">
                  <c:v>139.814144</c:v>
                </c:pt>
                <c:pt idx="17">
                  <c:v>148.39445900000001</c:v>
                </c:pt>
                <c:pt idx="18">
                  <c:v>149.95506499999999</c:v>
                </c:pt>
                <c:pt idx="19">
                  <c:v>164.716938</c:v>
                </c:pt>
                <c:pt idx="20">
                  <c:v>212.46531999999996</c:v>
                </c:pt>
              </c:numCache>
            </c:numRef>
          </c:val>
          <c:extLst xmlns:c16r2="http://schemas.microsoft.com/office/drawing/2015/06/chart">
            <c:ext xmlns:c16="http://schemas.microsoft.com/office/drawing/2014/chart" uri="{C3380CC4-5D6E-409C-BE32-E72D297353CC}">
              <c16:uniqueId val="{00000001-9A24-4554-BFCC-EDC862009BB6}"/>
            </c:ext>
          </c:extLst>
        </c:ser>
        <c:ser>
          <c:idx val="3"/>
          <c:order val="2"/>
          <c:tx>
            <c:strRef>
              <c:f>'29'!$E$3</c:f>
              <c:strCache>
                <c:ptCount val="1"/>
                <c:pt idx="0">
                  <c:v>ИТ-ипотека </c:v>
                </c:pt>
              </c:strCache>
            </c:strRef>
          </c:tx>
          <c:spPr>
            <a:solidFill>
              <a:srgbClr val="00BCE7"/>
            </a:solidFill>
          </c:spPr>
          <c:invertIfNegative val="0"/>
          <c:cat>
            <c:numRef>
              <c:f>'29'!$A$4:$A$24</c:f>
              <c:numCache>
                <c:formatCode>mmm\-yy</c:formatCode>
                <c:ptCount val="21"/>
                <c:pt idx="0">
                  <c:v>44531</c:v>
                </c:pt>
                <c:pt idx="1">
                  <c:v>44562</c:v>
                </c:pt>
                <c:pt idx="2">
                  <c:v>44593</c:v>
                </c:pt>
                <c:pt idx="3">
                  <c:v>44621</c:v>
                </c:pt>
                <c:pt idx="4">
                  <c:v>44652</c:v>
                </c:pt>
                <c:pt idx="5">
                  <c:v>44682</c:v>
                </c:pt>
                <c:pt idx="6">
                  <c:v>44713</c:v>
                </c:pt>
                <c:pt idx="7">
                  <c:v>44743</c:v>
                </c:pt>
                <c:pt idx="8">
                  <c:v>44774</c:v>
                </c:pt>
                <c:pt idx="9">
                  <c:v>44805</c:v>
                </c:pt>
                <c:pt idx="10">
                  <c:v>44835</c:v>
                </c:pt>
                <c:pt idx="11">
                  <c:v>44866</c:v>
                </c:pt>
                <c:pt idx="12">
                  <c:v>44896</c:v>
                </c:pt>
                <c:pt idx="13">
                  <c:v>44927</c:v>
                </c:pt>
                <c:pt idx="14">
                  <c:v>44958</c:v>
                </c:pt>
                <c:pt idx="15">
                  <c:v>44986</c:v>
                </c:pt>
                <c:pt idx="16">
                  <c:v>45017</c:v>
                </c:pt>
                <c:pt idx="17">
                  <c:v>45047</c:v>
                </c:pt>
                <c:pt idx="18">
                  <c:v>45078</c:v>
                </c:pt>
                <c:pt idx="19">
                  <c:v>45108</c:v>
                </c:pt>
                <c:pt idx="20">
                  <c:v>45139</c:v>
                </c:pt>
              </c:numCache>
            </c:numRef>
          </c:cat>
          <c:val>
            <c:numRef>
              <c:f>'29'!$E$4:$E$24</c:f>
              <c:numCache>
                <c:formatCode>0.0</c:formatCode>
                <c:ptCount val="21"/>
                <c:pt idx="0">
                  <c:v>0</c:v>
                </c:pt>
                <c:pt idx="1">
                  <c:v>0</c:v>
                </c:pt>
                <c:pt idx="2">
                  <c:v>0</c:v>
                </c:pt>
                <c:pt idx="3">
                  <c:v>0</c:v>
                </c:pt>
                <c:pt idx="4">
                  <c:v>0</c:v>
                </c:pt>
                <c:pt idx="5">
                  <c:v>1.3185009999999999</c:v>
                </c:pt>
                <c:pt idx="6">
                  <c:v>10.304195999999999</c:v>
                </c:pt>
                <c:pt idx="7">
                  <c:v>8.1718860000000006</c:v>
                </c:pt>
                <c:pt idx="8">
                  <c:v>7.7686999999999999</c:v>
                </c:pt>
                <c:pt idx="9">
                  <c:v>7.1190940000000005</c:v>
                </c:pt>
                <c:pt idx="10">
                  <c:v>4.2366840000000003</c:v>
                </c:pt>
                <c:pt idx="11">
                  <c:v>4.6203810000000001</c:v>
                </c:pt>
                <c:pt idx="12">
                  <c:v>6.6865209999999999</c:v>
                </c:pt>
                <c:pt idx="13">
                  <c:v>4.92089</c:v>
                </c:pt>
                <c:pt idx="14">
                  <c:v>10.508713999999999</c:v>
                </c:pt>
                <c:pt idx="15">
                  <c:v>18.144922999999999</c:v>
                </c:pt>
                <c:pt idx="16">
                  <c:v>18.636585999999998</c:v>
                </c:pt>
                <c:pt idx="17">
                  <c:v>20.265451000000002</c:v>
                </c:pt>
                <c:pt idx="18">
                  <c:v>22.114099999999997</c:v>
                </c:pt>
                <c:pt idx="19">
                  <c:v>26.089651</c:v>
                </c:pt>
                <c:pt idx="20">
                  <c:v>32.876120000000007</c:v>
                </c:pt>
              </c:numCache>
            </c:numRef>
          </c:val>
          <c:extLst xmlns:c16r2="http://schemas.microsoft.com/office/drawing/2015/06/chart">
            <c:ext xmlns:c16="http://schemas.microsoft.com/office/drawing/2014/chart" uri="{C3380CC4-5D6E-409C-BE32-E72D297353CC}">
              <c16:uniqueId val="{00000002-9A24-4554-BFCC-EDC862009BB6}"/>
            </c:ext>
          </c:extLst>
        </c:ser>
        <c:ser>
          <c:idx val="2"/>
          <c:order val="3"/>
          <c:tx>
            <c:strRef>
              <c:f>'29'!$D$3</c:f>
              <c:strCache>
                <c:ptCount val="1"/>
                <c:pt idx="0">
                  <c:v>Дальневосточная ипотека </c:v>
                </c:pt>
              </c:strCache>
            </c:strRef>
          </c:tx>
          <c:spPr>
            <a:solidFill>
              <a:srgbClr val="77787B"/>
            </a:solidFill>
          </c:spPr>
          <c:invertIfNegative val="0"/>
          <c:cat>
            <c:numRef>
              <c:f>'29'!$A$4:$A$24</c:f>
              <c:numCache>
                <c:formatCode>mmm\-yy</c:formatCode>
                <c:ptCount val="21"/>
                <c:pt idx="0">
                  <c:v>44531</c:v>
                </c:pt>
                <c:pt idx="1">
                  <c:v>44562</c:v>
                </c:pt>
                <c:pt idx="2">
                  <c:v>44593</c:v>
                </c:pt>
                <c:pt idx="3">
                  <c:v>44621</c:v>
                </c:pt>
                <c:pt idx="4">
                  <c:v>44652</c:v>
                </c:pt>
                <c:pt idx="5">
                  <c:v>44682</c:v>
                </c:pt>
                <c:pt idx="6">
                  <c:v>44713</c:v>
                </c:pt>
                <c:pt idx="7">
                  <c:v>44743</c:v>
                </c:pt>
                <c:pt idx="8">
                  <c:v>44774</c:v>
                </c:pt>
                <c:pt idx="9">
                  <c:v>44805</c:v>
                </c:pt>
                <c:pt idx="10">
                  <c:v>44835</c:v>
                </c:pt>
                <c:pt idx="11">
                  <c:v>44866</c:v>
                </c:pt>
                <c:pt idx="12">
                  <c:v>44896</c:v>
                </c:pt>
                <c:pt idx="13">
                  <c:v>44927</c:v>
                </c:pt>
                <c:pt idx="14">
                  <c:v>44958</c:v>
                </c:pt>
                <c:pt idx="15">
                  <c:v>44986</c:v>
                </c:pt>
                <c:pt idx="16">
                  <c:v>45017</c:v>
                </c:pt>
                <c:pt idx="17">
                  <c:v>45047</c:v>
                </c:pt>
                <c:pt idx="18">
                  <c:v>45078</c:v>
                </c:pt>
                <c:pt idx="19">
                  <c:v>45108</c:v>
                </c:pt>
                <c:pt idx="20">
                  <c:v>45139</c:v>
                </c:pt>
              </c:numCache>
            </c:numRef>
          </c:cat>
          <c:val>
            <c:numRef>
              <c:f>'29'!$D$4:$D$24</c:f>
              <c:numCache>
                <c:formatCode>0.0</c:formatCode>
                <c:ptCount val="21"/>
                <c:pt idx="0">
                  <c:v>11.796852999999999</c:v>
                </c:pt>
                <c:pt idx="1">
                  <c:v>6.7912619999999997</c:v>
                </c:pt>
                <c:pt idx="2">
                  <c:v>9.7610089999999996</c:v>
                </c:pt>
                <c:pt idx="3">
                  <c:v>15.735014999999999</c:v>
                </c:pt>
                <c:pt idx="4">
                  <c:v>10.094931000000001</c:v>
                </c:pt>
                <c:pt idx="5">
                  <c:v>4.7068469999999998</c:v>
                </c:pt>
                <c:pt idx="6">
                  <c:v>5.3649440000000004</c:v>
                </c:pt>
                <c:pt idx="7">
                  <c:v>7.1442410000000001</c:v>
                </c:pt>
                <c:pt idx="8">
                  <c:v>10.848478999999999</c:v>
                </c:pt>
                <c:pt idx="9">
                  <c:v>11.589165000000001</c:v>
                </c:pt>
                <c:pt idx="10">
                  <c:v>9.3559060000000009</c:v>
                </c:pt>
                <c:pt idx="11">
                  <c:v>8.734751000000001</c:v>
                </c:pt>
                <c:pt idx="12">
                  <c:v>11.178750000000001</c:v>
                </c:pt>
                <c:pt idx="13">
                  <c:v>6.3419509999999999</c:v>
                </c:pt>
                <c:pt idx="14">
                  <c:v>9.4863940000000007</c:v>
                </c:pt>
                <c:pt idx="15">
                  <c:v>12.963640999999999</c:v>
                </c:pt>
                <c:pt idx="16">
                  <c:v>12.290756</c:v>
                </c:pt>
                <c:pt idx="17">
                  <c:v>14.757498</c:v>
                </c:pt>
                <c:pt idx="18">
                  <c:v>15.982978999999998</c:v>
                </c:pt>
                <c:pt idx="19">
                  <c:v>14.875856000000001</c:v>
                </c:pt>
                <c:pt idx="20">
                  <c:v>16.177039999999998</c:v>
                </c:pt>
              </c:numCache>
            </c:numRef>
          </c:val>
          <c:extLst xmlns:c16r2="http://schemas.microsoft.com/office/drawing/2015/06/chart">
            <c:ext xmlns:c16="http://schemas.microsoft.com/office/drawing/2014/chart" uri="{C3380CC4-5D6E-409C-BE32-E72D297353CC}">
              <c16:uniqueId val="{00000003-9A24-4554-BFCC-EDC862009BB6}"/>
            </c:ext>
          </c:extLst>
        </c:ser>
        <c:dLbls>
          <c:showLegendKey val="0"/>
          <c:showVal val="0"/>
          <c:showCatName val="0"/>
          <c:showSerName val="0"/>
          <c:showPercent val="0"/>
          <c:showBubbleSize val="0"/>
        </c:dLbls>
        <c:gapWidth val="150"/>
        <c:overlap val="100"/>
        <c:axId val="149280624"/>
        <c:axId val="149283888"/>
      </c:barChart>
      <c:dateAx>
        <c:axId val="149280624"/>
        <c:scaling>
          <c:orientation val="minMax"/>
          <c:min val="44531"/>
        </c:scaling>
        <c:delete val="0"/>
        <c:axPos val="b"/>
        <c:numFmt formatCode="mmm\-yy" sourceLinked="0"/>
        <c:majorTickMark val="out"/>
        <c:minorTickMark val="none"/>
        <c:tickLblPos val="nextTo"/>
        <c:txPr>
          <a:bodyPr rot="-5400000" vert="horz"/>
          <a:lstStyle/>
          <a:p>
            <a:pPr>
              <a:defRPr/>
            </a:pPr>
            <a:endParaRPr lang="ru-RU"/>
          </a:p>
        </c:txPr>
        <c:crossAx val="149283888"/>
        <c:crosses val="autoZero"/>
        <c:auto val="0"/>
        <c:lblOffset val="100"/>
        <c:baseTimeUnit val="months"/>
        <c:majorUnit val="1"/>
        <c:majorTimeUnit val="months"/>
      </c:dateAx>
      <c:valAx>
        <c:axId val="149283888"/>
        <c:scaling>
          <c:orientation val="minMax"/>
          <c:min val="0"/>
        </c:scaling>
        <c:delete val="0"/>
        <c:axPos val="l"/>
        <c:majorGridlines>
          <c:spPr>
            <a:ln>
              <a:solidFill>
                <a:schemeClr val="bg1">
                  <a:lumMod val="85000"/>
                </a:schemeClr>
              </a:solidFill>
            </a:ln>
          </c:spPr>
        </c:majorGridlines>
        <c:numFmt formatCode="#,##0" sourceLinked="0"/>
        <c:majorTickMark val="out"/>
        <c:minorTickMark val="none"/>
        <c:tickLblPos val="nextTo"/>
        <c:crossAx val="149280624"/>
        <c:crosses val="autoZero"/>
        <c:crossBetween val="between"/>
      </c:valAx>
    </c:plotArea>
    <c:legend>
      <c:legendPos val="b"/>
      <c:layout>
        <c:manualLayout>
          <c:xMode val="edge"/>
          <c:yMode val="edge"/>
          <c:x val="3.0882352941176451E-3"/>
          <c:y val="0.74069572649572635"/>
          <c:w val="0.99691176470588239"/>
          <c:h val="0.25930427350427349"/>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44" l="0.7000000000000004" r="0.7000000000000004" t="0.75000000000000044" header="0.30000000000000021" footer="0.30000000000000021"/>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7615686274509802E-2"/>
          <c:y val="0.21533998423879941"/>
          <c:w val="0.80839281045751632"/>
          <c:h val="0.39790191921868495"/>
        </c:manualLayout>
      </c:layout>
      <c:barChart>
        <c:barDir val="col"/>
        <c:grouping val="clustered"/>
        <c:varyColors val="0"/>
        <c:ser>
          <c:idx val="0"/>
          <c:order val="0"/>
          <c:tx>
            <c:strRef>
              <c:f>'3'!$B$3</c:f>
              <c:strCache>
                <c:ptCount val="1"/>
                <c:pt idx="0">
                  <c:v>Все товары и услуги</c:v>
                </c:pt>
              </c:strCache>
            </c:strRef>
          </c:tx>
          <c:spPr>
            <a:solidFill>
              <a:srgbClr val="77787B">
                <a:alpha val="50000"/>
              </a:srgbClr>
            </a:solidFill>
            <a:ln>
              <a:noFill/>
            </a:ln>
          </c:spPr>
          <c:invertIfNegative val="0"/>
          <c:dPt>
            <c:idx val="23"/>
            <c:invertIfNegative val="0"/>
            <c:bubble3D val="0"/>
            <c:extLst xmlns:c16r2="http://schemas.microsoft.com/office/drawing/2015/06/chart">
              <c:ext xmlns:c16="http://schemas.microsoft.com/office/drawing/2014/chart" uri="{C3380CC4-5D6E-409C-BE32-E72D297353CC}">
                <c16:uniqueId val="{00000000-4708-4B51-9477-871DEB1BEDEB}"/>
              </c:ext>
            </c:extLst>
          </c:dPt>
          <c:cat>
            <c:numRef>
              <c:f>'3'!$A$4:$A$34</c:f>
              <c:numCache>
                <c:formatCode>mmm\-yy</c:formatCode>
                <c:ptCount val="3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numCache>
            </c:numRef>
          </c:cat>
          <c:val>
            <c:numRef>
              <c:f>'3'!$B$4:$B$34</c:f>
              <c:numCache>
                <c:formatCode>0.00</c:formatCode>
                <c:ptCount val="31"/>
                <c:pt idx="0">
                  <c:v>4.82</c:v>
                </c:pt>
                <c:pt idx="1">
                  <c:v>7.41</c:v>
                </c:pt>
                <c:pt idx="2">
                  <c:v>7.43</c:v>
                </c:pt>
                <c:pt idx="3">
                  <c:v>6.75</c:v>
                </c:pt>
                <c:pt idx="4">
                  <c:v>10.24</c:v>
                </c:pt>
                <c:pt idx="5">
                  <c:v>9.1199999999999992</c:v>
                </c:pt>
                <c:pt idx="6">
                  <c:v>5.24</c:v>
                </c:pt>
                <c:pt idx="7">
                  <c:v>7.94</c:v>
                </c:pt>
                <c:pt idx="8">
                  <c:v>11.43</c:v>
                </c:pt>
                <c:pt idx="9">
                  <c:v>13.37</c:v>
                </c:pt>
                <c:pt idx="10">
                  <c:v>8.32</c:v>
                </c:pt>
                <c:pt idx="11">
                  <c:v>8.7799999999999994</c:v>
                </c:pt>
                <c:pt idx="12">
                  <c:v>8.3699999999999992</c:v>
                </c:pt>
                <c:pt idx="13">
                  <c:v>12.28</c:v>
                </c:pt>
                <c:pt idx="14" formatCode="0">
                  <c:v>139.03</c:v>
                </c:pt>
                <c:pt idx="15">
                  <c:v>19.84</c:v>
                </c:pt>
                <c:pt idx="16">
                  <c:v>2.54</c:v>
                </c:pt>
                <c:pt idx="17">
                  <c:v>-3.35</c:v>
                </c:pt>
                <c:pt idx="18">
                  <c:v>-3.34</c:v>
                </c:pt>
                <c:pt idx="19">
                  <c:v>-1.17</c:v>
                </c:pt>
                <c:pt idx="20">
                  <c:v>3.78</c:v>
                </c:pt>
                <c:pt idx="21">
                  <c:v>1.56</c:v>
                </c:pt>
                <c:pt idx="22">
                  <c:v>1.18</c:v>
                </c:pt>
                <c:pt idx="23">
                  <c:v>5.69</c:v>
                </c:pt>
                <c:pt idx="24">
                  <c:v>6.51</c:v>
                </c:pt>
                <c:pt idx="25">
                  <c:v>3.18</c:v>
                </c:pt>
                <c:pt idx="26">
                  <c:v>3.62</c:v>
                </c:pt>
                <c:pt idx="27">
                  <c:v>4.24</c:v>
                </c:pt>
                <c:pt idx="28">
                  <c:v>5.1100000000000003</c:v>
                </c:pt>
                <c:pt idx="29">
                  <c:v>5.56</c:v>
                </c:pt>
                <c:pt idx="30">
                  <c:v>12.2</c:v>
                </c:pt>
              </c:numCache>
            </c:numRef>
          </c:val>
          <c:extLst xmlns:c16r2="http://schemas.microsoft.com/office/drawing/2015/06/chart">
            <c:ext xmlns:c16="http://schemas.microsoft.com/office/drawing/2014/chart" uri="{C3380CC4-5D6E-409C-BE32-E72D297353CC}">
              <c16:uniqueId val="{00000001-4708-4B51-9477-871DEB1BEDEB}"/>
            </c:ext>
          </c:extLst>
        </c:ser>
        <c:dLbls>
          <c:showLegendKey val="0"/>
          <c:showVal val="0"/>
          <c:showCatName val="0"/>
          <c:showSerName val="0"/>
          <c:showPercent val="0"/>
          <c:showBubbleSize val="0"/>
        </c:dLbls>
        <c:gapWidth val="30"/>
        <c:axId val="757232240"/>
        <c:axId val="757211024"/>
      </c:barChart>
      <c:lineChart>
        <c:grouping val="standard"/>
        <c:varyColors val="0"/>
        <c:ser>
          <c:idx val="1"/>
          <c:order val="1"/>
          <c:tx>
            <c:strRef>
              <c:f>'3'!$C$3</c:f>
              <c:strCache>
                <c:ptCount val="1"/>
                <c:pt idx="0">
                  <c:v>Продовольственные товары</c:v>
                </c:pt>
              </c:strCache>
            </c:strRef>
          </c:tx>
          <c:spPr>
            <a:ln w="15875">
              <a:solidFill>
                <a:srgbClr val="EE1133"/>
              </a:solidFill>
            </a:ln>
          </c:spPr>
          <c:marker>
            <c:symbol val="diamond"/>
            <c:size val="4"/>
            <c:spPr>
              <a:solidFill>
                <a:srgbClr val="EE1133"/>
              </a:solidFill>
              <a:ln>
                <a:solidFill>
                  <a:srgbClr val="EE1133"/>
                </a:solidFill>
              </a:ln>
            </c:spPr>
          </c:marker>
          <c:cat>
            <c:numRef>
              <c:f>'3'!$A$4:$A$34</c:f>
              <c:numCache>
                <c:formatCode>mmm\-yy</c:formatCode>
                <c:ptCount val="3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numCache>
            </c:numRef>
          </c:cat>
          <c:val>
            <c:numRef>
              <c:f>'3'!$C$4:$C$34</c:f>
              <c:numCache>
                <c:formatCode>0.00</c:formatCode>
                <c:ptCount val="31"/>
                <c:pt idx="0">
                  <c:v>3.46</c:v>
                </c:pt>
                <c:pt idx="1">
                  <c:v>8.69</c:v>
                </c:pt>
                <c:pt idx="2">
                  <c:v>7.94</c:v>
                </c:pt>
                <c:pt idx="3">
                  <c:v>6.76</c:v>
                </c:pt>
                <c:pt idx="4">
                  <c:v>14.33</c:v>
                </c:pt>
                <c:pt idx="5">
                  <c:v>12.81</c:v>
                </c:pt>
                <c:pt idx="6">
                  <c:v>2.99</c:v>
                </c:pt>
                <c:pt idx="7">
                  <c:v>9.5299999999999994</c:v>
                </c:pt>
                <c:pt idx="8">
                  <c:v>20</c:v>
                </c:pt>
                <c:pt idx="9">
                  <c:v>24.06</c:v>
                </c:pt>
                <c:pt idx="10">
                  <c:v>10.02</c:v>
                </c:pt>
                <c:pt idx="11">
                  <c:v>8.31</c:v>
                </c:pt>
                <c:pt idx="12">
                  <c:v>8.23</c:v>
                </c:pt>
                <c:pt idx="13">
                  <c:v>12.44</c:v>
                </c:pt>
                <c:pt idx="14" formatCode="0">
                  <c:v>113.4</c:v>
                </c:pt>
                <c:pt idx="15">
                  <c:v>36.82</c:v>
                </c:pt>
                <c:pt idx="16">
                  <c:v>9.73</c:v>
                </c:pt>
                <c:pt idx="17">
                  <c:v>-8.1999999999999993</c:v>
                </c:pt>
                <c:pt idx="18">
                  <c:v>-9.5500000000000007</c:v>
                </c:pt>
                <c:pt idx="19">
                  <c:v>-2.78</c:v>
                </c:pt>
                <c:pt idx="20">
                  <c:v>0.84</c:v>
                </c:pt>
                <c:pt idx="21">
                  <c:v>-0.6</c:v>
                </c:pt>
                <c:pt idx="22">
                  <c:v>-0.26</c:v>
                </c:pt>
                <c:pt idx="23">
                  <c:v>-0.24</c:v>
                </c:pt>
                <c:pt idx="24">
                  <c:v>6.7</c:v>
                </c:pt>
                <c:pt idx="25">
                  <c:v>2.7</c:v>
                </c:pt>
                <c:pt idx="26">
                  <c:v>-0.5</c:v>
                </c:pt>
                <c:pt idx="27">
                  <c:v>1.1299999999999999</c:v>
                </c:pt>
                <c:pt idx="28">
                  <c:v>-1.18</c:v>
                </c:pt>
                <c:pt idx="29">
                  <c:v>4.93</c:v>
                </c:pt>
                <c:pt idx="30">
                  <c:v>16.149999999999999</c:v>
                </c:pt>
              </c:numCache>
            </c:numRef>
          </c:val>
          <c:smooth val="0"/>
          <c:extLst xmlns:c16r2="http://schemas.microsoft.com/office/drawing/2015/06/chart">
            <c:ext xmlns:c16="http://schemas.microsoft.com/office/drawing/2014/chart" uri="{C3380CC4-5D6E-409C-BE32-E72D297353CC}">
              <c16:uniqueId val="{00000002-4708-4B51-9477-871DEB1BEDEB}"/>
            </c:ext>
          </c:extLst>
        </c:ser>
        <c:ser>
          <c:idx val="2"/>
          <c:order val="2"/>
          <c:tx>
            <c:strRef>
              <c:f>'3'!$D$3</c:f>
              <c:strCache>
                <c:ptCount val="1"/>
                <c:pt idx="0">
                  <c:v>Непродовольственные товары</c:v>
                </c:pt>
              </c:strCache>
            </c:strRef>
          </c:tx>
          <c:spPr>
            <a:ln w="15875">
              <a:solidFill>
                <a:srgbClr val="0088BB"/>
              </a:solidFill>
            </a:ln>
          </c:spPr>
          <c:marker>
            <c:symbol val="diamond"/>
            <c:size val="4"/>
            <c:spPr>
              <a:solidFill>
                <a:srgbClr val="0088BB"/>
              </a:solidFill>
              <a:ln>
                <a:solidFill>
                  <a:srgbClr val="0088BB"/>
                </a:solidFill>
              </a:ln>
            </c:spPr>
          </c:marker>
          <c:cat>
            <c:numRef>
              <c:f>'3'!$A$4:$A$34</c:f>
              <c:numCache>
                <c:formatCode>mmm\-yy</c:formatCode>
                <c:ptCount val="3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numCache>
            </c:numRef>
          </c:cat>
          <c:val>
            <c:numRef>
              <c:f>'3'!$D$4:$D$34</c:f>
              <c:numCache>
                <c:formatCode>0.00</c:formatCode>
                <c:ptCount val="31"/>
                <c:pt idx="0">
                  <c:v>6.83</c:v>
                </c:pt>
                <c:pt idx="1">
                  <c:v>7.32</c:v>
                </c:pt>
                <c:pt idx="2">
                  <c:v>8.61</c:v>
                </c:pt>
                <c:pt idx="3">
                  <c:v>8.3699999999999992</c:v>
                </c:pt>
                <c:pt idx="4">
                  <c:v>9.76</c:v>
                </c:pt>
                <c:pt idx="5">
                  <c:v>9.4700000000000006</c:v>
                </c:pt>
                <c:pt idx="6">
                  <c:v>10.66</c:v>
                </c:pt>
                <c:pt idx="7">
                  <c:v>9.9499999999999993</c:v>
                </c:pt>
                <c:pt idx="8">
                  <c:v>6.9</c:v>
                </c:pt>
                <c:pt idx="9">
                  <c:v>8.67</c:v>
                </c:pt>
                <c:pt idx="10">
                  <c:v>8.39</c:v>
                </c:pt>
                <c:pt idx="11">
                  <c:v>8.16</c:v>
                </c:pt>
                <c:pt idx="12">
                  <c:v>8.59</c:v>
                </c:pt>
                <c:pt idx="13">
                  <c:v>9.91</c:v>
                </c:pt>
                <c:pt idx="14" formatCode="0">
                  <c:v>258.08999999999997</c:v>
                </c:pt>
                <c:pt idx="15">
                  <c:v>6.69</c:v>
                </c:pt>
                <c:pt idx="16">
                  <c:v>-0.62</c:v>
                </c:pt>
                <c:pt idx="17">
                  <c:v>-3.94</c:v>
                </c:pt>
                <c:pt idx="18">
                  <c:v>-4.3099999999999996</c:v>
                </c:pt>
                <c:pt idx="19">
                  <c:v>-0.65</c:v>
                </c:pt>
                <c:pt idx="20">
                  <c:v>0.86</c:v>
                </c:pt>
                <c:pt idx="21">
                  <c:v>-0.45</c:v>
                </c:pt>
                <c:pt idx="22">
                  <c:v>0.21</c:v>
                </c:pt>
                <c:pt idx="23">
                  <c:v>0.75</c:v>
                </c:pt>
                <c:pt idx="24">
                  <c:v>2.78</c:v>
                </c:pt>
                <c:pt idx="25">
                  <c:v>-0.85</c:v>
                </c:pt>
                <c:pt idx="26">
                  <c:v>1.27</c:v>
                </c:pt>
                <c:pt idx="27">
                  <c:v>1.94</c:v>
                </c:pt>
                <c:pt idx="28">
                  <c:v>4.66</c:v>
                </c:pt>
                <c:pt idx="29">
                  <c:v>6.14</c:v>
                </c:pt>
                <c:pt idx="30">
                  <c:v>12.44</c:v>
                </c:pt>
              </c:numCache>
            </c:numRef>
          </c:val>
          <c:smooth val="0"/>
          <c:extLst xmlns:c16r2="http://schemas.microsoft.com/office/drawing/2015/06/chart">
            <c:ext xmlns:c16="http://schemas.microsoft.com/office/drawing/2014/chart" uri="{C3380CC4-5D6E-409C-BE32-E72D297353CC}">
              <c16:uniqueId val="{00000003-4708-4B51-9477-871DEB1BEDEB}"/>
            </c:ext>
          </c:extLst>
        </c:ser>
        <c:ser>
          <c:idx val="3"/>
          <c:order val="3"/>
          <c:tx>
            <c:strRef>
              <c:f>'3'!$E$3</c:f>
              <c:strCache>
                <c:ptCount val="1"/>
                <c:pt idx="0">
                  <c:v>Услуги</c:v>
                </c:pt>
              </c:strCache>
            </c:strRef>
          </c:tx>
          <c:spPr>
            <a:ln w="15875">
              <a:solidFill>
                <a:srgbClr val="FFBB44"/>
              </a:solidFill>
            </a:ln>
          </c:spPr>
          <c:marker>
            <c:symbol val="diamond"/>
            <c:size val="4"/>
            <c:spPr>
              <a:solidFill>
                <a:srgbClr val="FFBB44"/>
              </a:solidFill>
              <a:ln>
                <a:solidFill>
                  <a:srgbClr val="FFBB44"/>
                </a:solidFill>
              </a:ln>
            </c:spPr>
          </c:marker>
          <c:cat>
            <c:numRef>
              <c:f>'3'!$A$4:$A$34</c:f>
              <c:numCache>
                <c:formatCode>mmm\-yy</c:formatCode>
                <c:ptCount val="3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numCache>
            </c:numRef>
          </c:cat>
          <c:val>
            <c:numRef>
              <c:f>'3'!$E$4:$E$34</c:f>
              <c:numCache>
                <c:formatCode>0.00</c:formatCode>
                <c:ptCount val="31"/>
                <c:pt idx="0">
                  <c:v>4.29</c:v>
                </c:pt>
                <c:pt idx="1">
                  <c:v>6.05</c:v>
                </c:pt>
                <c:pt idx="2">
                  <c:v>5.43</c:v>
                </c:pt>
                <c:pt idx="3">
                  <c:v>4.5199999999999996</c:v>
                </c:pt>
                <c:pt idx="4">
                  <c:v>5.4</c:v>
                </c:pt>
                <c:pt idx="5">
                  <c:v>3.3</c:v>
                </c:pt>
                <c:pt idx="6">
                  <c:v>1.57</c:v>
                </c:pt>
                <c:pt idx="7">
                  <c:v>3.13</c:v>
                </c:pt>
                <c:pt idx="8">
                  <c:v>5.98</c:v>
                </c:pt>
                <c:pt idx="9">
                  <c:v>5.1100000000000003</c:v>
                </c:pt>
                <c:pt idx="10">
                  <c:v>5.58</c:v>
                </c:pt>
                <c:pt idx="11">
                  <c:v>10.3</c:v>
                </c:pt>
                <c:pt idx="12">
                  <c:v>8.1</c:v>
                </c:pt>
                <c:pt idx="13">
                  <c:v>15.32</c:v>
                </c:pt>
                <c:pt idx="14" formatCode="0">
                  <c:v>60.94</c:v>
                </c:pt>
                <c:pt idx="15">
                  <c:v>15.8</c:v>
                </c:pt>
                <c:pt idx="16">
                  <c:v>-3.43</c:v>
                </c:pt>
                <c:pt idx="17">
                  <c:v>5.38</c:v>
                </c:pt>
                <c:pt idx="18">
                  <c:v>8.39</c:v>
                </c:pt>
                <c:pt idx="19">
                  <c:v>0.42</c:v>
                </c:pt>
                <c:pt idx="20">
                  <c:v>12.24</c:v>
                </c:pt>
                <c:pt idx="21">
                  <c:v>7.8</c:v>
                </c:pt>
                <c:pt idx="22">
                  <c:v>4.72</c:v>
                </c:pt>
                <c:pt idx="23">
                  <c:v>22.42</c:v>
                </c:pt>
                <c:pt idx="24">
                  <c:v>11.52</c:v>
                </c:pt>
                <c:pt idx="25">
                  <c:v>9.59</c:v>
                </c:pt>
                <c:pt idx="26">
                  <c:v>12.47</c:v>
                </c:pt>
                <c:pt idx="27">
                  <c:v>11.69</c:v>
                </c:pt>
                <c:pt idx="28">
                  <c:v>15.03</c:v>
                </c:pt>
                <c:pt idx="29">
                  <c:v>5.82</c:v>
                </c:pt>
                <c:pt idx="30">
                  <c:v>6.95</c:v>
                </c:pt>
              </c:numCache>
            </c:numRef>
          </c:val>
          <c:smooth val="0"/>
          <c:extLst xmlns:c16r2="http://schemas.microsoft.com/office/drawing/2015/06/chart">
            <c:ext xmlns:c16="http://schemas.microsoft.com/office/drawing/2014/chart" uri="{C3380CC4-5D6E-409C-BE32-E72D297353CC}">
              <c16:uniqueId val="{00000004-4708-4B51-9477-871DEB1BEDEB}"/>
            </c:ext>
          </c:extLst>
        </c:ser>
        <c:ser>
          <c:idx val="4"/>
          <c:order val="4"/>
          <c:tx>
            <c:strRef>
              <c:f>'3'!$F$3</c:f>
              <c:strCache>
                <c:ptCount val="1"/>
                <c:pt idx="0">
                  <c:v>Цель по инфляции</c:v>
                </c:pt>
              </c:strCache>
            </c:strRef>
          </c:tx>
          <c:spPr>
            <a:ln w="15875">
              <a:solidFill>
                <a:schemeClr val="tx1"/>
              </a:solidFill>
              <a:prstDash val="sysDash"/>
            </a:ln>
          </c:spPr>
          <c:marker>
            <c:symbol val="none"/>
          </c:marker>
          <c:cat>
            <c:numRef>
              <c:f>'3'!$A$4:$A$34</c:f>
              <c:numCache>
                <c:formatCode>mmm\-yy</c:formatCode>
                <c:ptCount val="3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numCache>
            </c:numRef>
          </c:cat>
          <c:val>
            <c:numRef>
              <c:f>'3'!$F$4:$F$34</c:f>
              <c:numCache>
                <c:formatCode>General</c:formatCode>
                <c:ptCount val="31"/>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numCache>
            </c:numRef>
          </c:val>
          <c:smooth val="0"/>
          <c:extLst xmlns:c16r2="http://schemas.microsoft.com/office/drawing/2015/06/chart">
            <c:ext xmlns:c16="http://schemas.microsoft.com/office/drawing/2014/chart" uri="{C3380CC4-5D6E-409C-BE32-E72D297353CC}">
              <c16:uniqueId val="{00000005-4708-4B51-9477-871DEB1BEDEB}"/>
            </c:ext>
          </c:extLst>
        </c:ser>
        <c:dLbls>
          <c:showLegendKey val="0"/>
          <c:showVal val="0"/>
          <c:showCatName val="0"/>
          <c:showSerName val="0"/>
          <c:showPercent val="0"/>
          <c:showBubbleSize val="0"/>
        </c:dLbls>
        <c:marker val="1"/>
        <c:smooth val="0"/>
        <c:axId val="757232240"/>
        <c:axId val="757211024"/>
      </c:lineChart>
      <c:dateAx>
        <c:axId val="757232240"/>
        <c:scaling>
          <c:orientation val="minMax"/>
        </c:scaling>
        <c:delete val="0"/>
        <c:axPos val="b"/>
        <c:numFmt formatCode="mmm\-yy" sourceLinked="0"/>
        <c:majorTickMark val="out"/>
        <c:minorTickMark val="none"/>
        <c:tickLblPos val="low"/>
        <c:txPr>
          <a:bodyPr rot="0"/>
          <a:lstStyle/>
          <a:p>
            <a:pPr>
              <a:defRPr sz="1000"/>
            </a:pPr>
            <a:endParaRPr lang="ru-RU"/>
          </a:p>
        </c:txPr>
        <c:crossAx val="757211024"/>
        <c:crosses val="autoZero"/>
        <c:auto val="1"/>
        <c:lblOffset val="100"/>
        <c:baseTimeUnit val="months"/>
        <c:majorUnit val="6"/>
        <c:majorTimeUnit val="months"/>
      </c:dateAx>
      <c:valAx>
        <c:axId val="757211024"/>
        <c:scaling>
          <c:orientation val="minMax"/>
          <c:max val="30"/>
          <c:min val="-1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757232240"/>
        <c:crosses val="autoZero"/>
        <c:crossBetween val="between"/>
        <c:majorUnit val="10"/>
      </c:valAx>
    </c:plotArea>
    <c:legend>
      <c:legendPos val="b"/>
      <c:layout>
        <c:manualLayout>
          <c:xMode val="edge"/>
          <c:yMode val="edge"/>
          <c:x val="0"/>
          <c:y val="0.70850237207741185"/>
          <c:w val="1"/>
          <c:h val="0.29149751022017401"/>
        </c:manualLayout>
      </c:layout>
      <c:overlay val="0"/>
      <c:spPr>
        <a:noFill/>
      </c:spPr>
      <c:txPr>
        <a:bodyPr/>
        <a:lstStyle/>
        <a:p>
          <a:pPr>
            <a:defRPr sz="1000"/>
          </a:pPr>
          <a:endParaRPr lang="ru-RU"/>
        </a:p>
      </c:txPr>
    </c:legend>
    <c:plotVisOnly val="1"/>
    <c:dispBlanksAs val="gap"/>
    <c:showDLblsOverMax val="0"/>
  </c:chart>
  <c:spPr>
    <a:ln>
      <a:noFill/>
    </a:ln>
  </c:spPr>
  <c:txPr>
    <a:bodyPr/>
    <a:lstStyle/>
    <a:p>
      <a:pPr>
        <a:defRPr sz="12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3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7891622242871809E-2"/>
          <c:y val="2.9865740740740741E-2"/>
          <c:w val="0.89181558826885765"/>
          <c:h val="0.58415943769740641"/>
        </c:manualLayout>
      </c:layout>
      <c:areaChart>
        <c:grouping val="standard"/>
        <c:varyColors val="0"/>
        <c:ser>
          <c:idx val="4"/>
          <c:order val="1"/>
          <c:tx>
            <c:strRef>
              <c:f>'30'!#REF!</c:f>
              <c:strCache>
                <c:ptCount val="1"/>
                <c:pt idx="0">
                  <c:v>#REF!</c:v>
                </c:pt>
              </c:strCache>
            </c:strRef>
          </c:tx>
          <c:cat>
            <c:multiLvlStrRef>
              <c:f>'30'!#REF!</c:f>
            </c:multiLvlStrRef>
          </c:cat>
          <c:val>
            <c:numRef>
              <c:f>'30'!#REF!</c:f>
              <c:numCache>
                <c:formatCode>General</c:formatCode>
                <c:ptCount val="1"/>
                <c:pt idx="0">
                  <c:v>1</c:v>
                </c:pt>
              </c:numCache>
            </c:numRef>
          </c:val>
          <c:extLst xmlns:c16r2="http://schemas.microsoft.com/office/drawing/2015/06/chart">
            <c:ext xmlns:c16="http://schemas.microsoft.com/office/drawing/2014/chart" uri="{C3380CC4-5D6E-409C-BE32-E72D297353CC}">
              <c16:uniqueId val="{00000000-C31B-4B6C-897E-7D0F71864E95}"/>
            </c:ext>
          </c:extLst>
        </c:ser>
        <c:ser>
          <c:idx val="5"/>
          <c:order val="2"/>
          <c:tx>
            <c:strRef>
              <c:f>'30'!#REF!</c:f>
              <c:strCache>
                <c:ptCount val="1"/>
                <c:pt idx="0">
                  <c:v>#REF!</c:v>
                </c:pt>
              </c:strCache>
            </c:strRef>
          </c:tx>
          <c:cat>
            <c:multiLvlStrRef>
              <c:f>'30'!#REF!</c:f>
            </c:multiLvlStrRef>
          </c:cat>
          <c:val>
            <c:numRef>
              <c:f>'30'!#REF!</c:f>
              <c:numCache>
                <c:formatCode>General</c:formatCode>
                <c:ptCount val="1"/>
                <c:pt idx="0">
                  <c:v>1</c:v>
                </c:pt>
              </c:numCache>
            </c:numRef>
          </c:val>
          <c:extLst xmlns:c16r2="http://schemas.microsoft.com/office/drawing/2015/06/chart">
            <c:ext xmlns:c16="http://schemas.microsoft.com/office/drawing/2014/chart" uri="{C3380CC4-5D6E-409C-BE32-E72D297353CC}">
              <c16:uniqueId val="{00000001-C31B-4B6C-897E-7D0F71864E95}"/>
            </c:ext>
          </c:extLst>
        </c:ser>
        <c:dLbls>
          <c:showLegendKey val="0"/>
          <c:showVal val="0"/>
          <c:showCatName val="0"/>
          <c:showSerName val="0"/>
          <c:showPercent val="0"/>
          <c:showBubbleSize val="0"/>
        </c:dLbls>
        <c:axId val="149286608"/>
        <c:axId val="149291504"/>
      </c:areaChart>
      <c:lineChart>
        <c:grouping val="standard"/>
        <c:varyColors val="0"/>
        <c:ser>
          <c:idx val="3"/>
          <c:order val="0"/>
          <c:tx>
            <c:strRef>
              <c:f>'30'!#REF!</c:f>
              <c:strCache>
                <c:ptCount val="1"/>
                <c:pt idx="0">
                  <c:v>#REF!</c:v>
                </c:pt>
              </c:strCache>
            </c:strRef>
          </c:tx>
          <c:marker>
            <c:symbol val="none"/>
          </c:marker>
          <c:cat>
            <c:numRef>
              <c:f>'30'!$A$4:$A$44</c:f>
              <c:numCache>
                <c:formatCode>m/d/yyyy</c:formatCode>
                <c:ptCount val="41"/>
                <c:pt idx="0">
                  <c:v>44850</c:v>
                </c:pt>
                <c:pt idx="1">
                  <c:v>44857</c:v>
                </c:pt>
                <c:pt idx="2">
                  <c:v>44864</c:v>
                </c:pt>
                <c:pt idx="3">
                  <c:v>44871</c:v>
                </c:pt>
                <c:pt idx="4">
                  <c:v>44875</c:v>
                </c:pt>
                <c:pt idx="5">
                  <c:v>44885</c:v>
                </c:pt>
                <c:pt idx="6">
                  <c:v>44892</c:v>
                </c:pt>
                <c:pt idx="7">
                  <c:v>44899</c:v>
                </c:pt>
                <c:pt idx="8">
                  <c:v>44906</c:v>
                </c:pt>
                <c:pt idx="9">
                  <c:v>44913</c:v>
                </c:pt>
                <c:pt idx="10">
                  <c:v>44920</c:v>
                </c:pt>
                <c:pt idx="11">
                  <c:v>44934</c:v>
                </c:pt>
                <c:pt idx="12">
                  <c:v>44941</c:v>
                </c:pt>
                <c:pt idx="13">
                  <c:v>44948</c:v>
                </c:pt>
                <c:pt idx="14">
                  <c:v>44955</c:v>
                </c:pt>
                <c:pt idx="15">
                  <c:v>44962</c:v>
                </c:pt>
                <c:pt idx="16">
                  <c:v>44969</c:v>
                </c:pt>
                <c:pt idx="17">
                  <c:v>44976</c:v>
                </c:pt>
                <c:pt idx="18">
                  <c:v>44983</c:v>
                </c:pt>
                <c:pt idx="19">
                  <c:v>44992</c:v>
                </c:pt>
                <c:pt idx="20">
                  <c:v>44997</c:v>
                </c:pt>
                <c:pt idx="21">
                  <c:v>45004</c:v>
                </c:pt>
                <c:pt idx="22">
                  <c:v>45018</c:v>
                </c:pt>
                <c:pt idx="23">
                  <c:v>45023</c:v>
                </c:pt>
                <c:pt idx="24">
                  <c:v>45032</c:v>
                </c:pt>
                <c:pt idx="25">
                  <c:v>45039</c:v>
                </c:pt>
                <c:pt idx="26">
                  <c:v>45047</c:v>
                </c:pt>
                <c:pt idx="27">
                  <c:v>45055</c:v>
                </c:pt>
                <c:pt idx="28">
                  <c:v>45060</c:v>
                </c:pt>
                <c:pt idx="29">
                  <c:v>45068</c:v>
                </c:pt>
                <c:pt idx="30">
                  <c:v>45074</c:v>
                </c:pt>
                <c:pt idx="31">
                  <c:v>45081</c:v>
                </c:pt>
                <c:pt idx="32">
                  <c:v>45088</c:v>
                </c:pt>
                <c:pt idx="33">
                  <c:v>45095</c:v>
                </c:pt>
                <c:pt idx="34">
                  <c:v>45102</c:v>
                </c:pt>
                <c:pt idx="35">
                  <c:v>45108</c:v>
                </c:pt>
                <c:pt idx="36">
                  <c:v>45116</c:v>
                </c:pt>
                <c:pt idx="37">
                  <c:v>45123</c:v>
                </c:pt>
                <c:pt idx="38">
                  <c:v>45127</c:v>
                </c:pt>
                <c:pt idx="39">
                  <c:v>45140</c:v>
                </c:pt>
                <c:pt idx="40">
                  <c:v>45148</c:v>
                </c:pt>
              </c:numCache>
            </c:numRef>
          </c:cat>
          <c:val>
            <c:numRef>
              <c:f>'30'!#REF!</c:f>
              <c:numCache>
                <c:formatCode>General</c:formatCode>
                <c:ptCount val="1"/>
                <c:pt idx="0">
                  <c:v>1</c:v>
                </c:pt>
              </c:numCache>
            </c:numRef>
          </c:val>
          <c:smooth val="0"/>
          <c:extLst xmlns:c16r2="http://schemas.microsoft.com/office/drawing/2015/06/chart">
            <c:ext xmlns:c16="http://schemas.microsoft.com/office/drawing/2014/chart" uri="{C3380CC4-5D6E-409C-BE32-E72D297353CC}">
              <c16:uniqueId val="{00000002-C31B-4B6C-897E-7D0F71864E95}"/>
            </c:ext>
          </c:extLst>
        </c:ser>
        <c:ser>
          <c:idx val="0"/>
          <c:order val="3"/>
          <c:tx>
            <c:v>рыночн</c:v>
          </c:tx>
          <c:marker>
            <c:symbol val="none"/>
          </c:marker>
          <c:cat>
            <c:numRef>
              <c:f>'30'!$A$4:$A$44</c:f>
              <c:numCache>
                <c:formatCode>m/d/yyyy</c:formatCode>
                <c:ptCount val="41"/>
                <c:pt idx="0">
                  <c:v>44850</c:v>
                </c:pt>
                <c:pt idx="1">
                  <c:v>44857</c:v>
                </c:pt>
                <c:pt idx="2">
                  <c:v>44864</c:v>
                </c:pt>
                <c:pt idx="3">
                  <c:v>44871</c:v>
                </c:pt>
                <c:pt idx="4">
                  <c:v>44875</c:v>
                </c:pt>
                <c:pt idx="5">
                  <c:v>44885</c:v>
                </c:pt>
                <c:pt idx="6">
                  <c:v>44892</c:v>
                </c:pt>
                <c:pt idx="7">
                  <c:v>44899</c:v>
                </c:pt>
                <c:pt idx="8">
                  <c:v>44906</c:v>
                </c:pt>
                <c:pt idx="9">
                  <c:v>44913</c:v>
                </c:pt>
                <c:pt idx="10">
                  <c:v>44920</c:v>
                </c:pt>
                <c:pt idx="11">
                  <c:v>44934</c:v>
                </c:pt>
                <c:pt idx="12">
                  <c:v>44941</c:v>
                </c:pt>
                <c:pt idx="13">
                  <c:v>44948</c:v>
                </c:pt>
                <c:pt idx="14">
                  <c:v>44955</c:v>
                </c:pt>
                <c:pt idx="15">
                  <c:v>44962</c:v>
                </c:pt>
                <c:pt idx="16">
                  <c:v>44969</c:v>
                </c:pt>
                <c:pt idx="17">
                  <c:v>44976</c:v>
                </c:pt>
                <c:pt idx="18">
                  <c:v>44983</c:v>
                </c:pt>
                <c:pt idx="19">
                  <c:v>44992</c:v>
                </c:pt>
                <c:pt idx="20">
                  <c:v>44997</c:v>
                </c:pt>
                <c:pt idx="21">
                  <c:v>45004</c:v>
                </c:pt>
                <c:pt idx="22">
                  <c:v>45018</c:v>
                </c:pt>
                <c:pt idx="23">
                  <c:v>45023</c:v>
                </c:pt>
                <c:pt idx="24">
                  <c:v>45032</c:v>
                </c:pt>
                <c:pt idx="25">
                  <c:v>45039</c:v>
                </c:pt>
                <c:pt idx="26">
                  <c:v>45047</c:v>
                </c:pt>
                <c:pt idx="27">
                  <c:v>45055</c:v>
                </c:pt>
                <c:pt idx="28">
                  <c:v>45060</c:v>
                </c:pt>
                <c:pt idx="29">
                  <c:v>45068</c:v>
                </c:pt>
                <c:pt idx="30">
                  <c:v>45074</c:v>
                </c:pt>
                <c:pt idx="31">
                  <c:v>45081</c:v>
                </c:pt>
                <c:pt idx="32">
                  <c:v>45088</c:v>
                </c:pt>
                <c:pt idx="33">
                  <c:v>45095</c:v>
                </c:pt>
                <c:pt idx="34">
                  <c:v>45102</c:v>
                </c:pt>
                <c:pt idx="35">
                  <c:v>45108</c:v>
                </c:pt>
                <c:pt idx="36">
                  <c:v>45116</c:v>
                </c:pt>
                <c:pt idx="37">
                  <c:v>45123</c:v>
                </c:pt>
                <c:pt idx="38">
                  <c:v>45127</c:v>
                </c:pt>
                <c:pt idx="39">
                  <c:v>45140</c:v>
                </c:pt>
                <c:pt idx="40">
                  <c:v>45148</c:v>
                </c:pt>
              </c:numCache>
            </c:numRef>
          </c:cat>
          <c:val>
            <c:numRef>
              <c:f>'30'!$C$4:$C$44</c:f>
              <c:numCache>
                <c:formatCode>0.0</c:formatCode>
                <c:ptCount val="41"/>
                <c:pt idx="0">
                  <c:v>9.8699999999999992</c:v>
                </c:pt>
                <c:pt idx="1">
                  <c:v>10.56</c:v>
                </c:pt>
                <c:pt idx="2">
                  <c:v>10.58</c:v>
                </c:pt>
                <c:pt idx="3">
                  <c:v>10.75</c:v>
                </c:pt>
                <c:pt idx="4">
                  <c:v>10.75</c:v>
                </c:pt>
                <c:pt idx="5">
                  <c:v>10.84</c:v>
                </c:pt>
                <c:pt idx="6">
                  <c:v>10.84</c:v>
                </c:pt>
                <c:pt idx="7">
                  <c:v>10.86</c:v>
                </c:pt>
                <c:pt idx="8">
                  <c:v>10.86</c:v>
                </c:pt>
                <c:pt idx="9">
                  <c:v>10.86</c:v>
                </c:pt>
                <c:pt idx="10">
                  <c:v>11.2</c:v>
                </c:pt>
                <c:pt idx="11">
                  <c:v>11.2</c:v>
                </c:pt>
                <c:pt idx="12">
                  <c:v>11.18</c:v>
                </c:pt>
                <c:pt idx="13">
                  <c:v>11.18</c:v>
                </c:pt>
                <c:pt idx="14">
                  <c:v>11.18</c:v>
                </c:pt>
                <c:pt idx="15">
                  <c:v>11.19</c:v>
                </c:pt>
                <c:pt idx="16">
                  <c:v>11.18</c:v>
                </c:pt>
                <c:pt idx="17">
                  <c:v>11.14</c:v>
                </c:pt>
                <c:pt idx="18">
                  <c:v>11.14</c:v>
                </c:pt>
                <c:pt idx="19">
                  <c:v>11.13</c:v>
                </c:pt>
                <c:pt idx="20">
                  <c:v>11.13</c:v>
                </c:pt>
                <c:pt idx="21">
                  <c:v>11.13</c:v>
                </c:pt>
                <c:pt idx="22">
                  <c:v>11.15</c:v>
                </c:pt>
                <c:pt idx="23">
                  <c:v>11.14</c:v>
                </c:pt>
                <c:pt idx="24">
                  <c:v>11.15</c:v>
                </c:pt>
                <c:pt idx="25">
                  <c:v>11.15</c:v>
                </c:pt>
                <c:pt idx="26">
                  <c:v>11.16</c:v>
                </c:pt>
                <c:pt idx="27">
                  <c:v>11.16</c:v>
                </c:pt>
                <c:pt idx="28">
                  <c:v>11.16</c:v>
                </c:pt>
                <c:pt idx="29">
                  <c:v>11.16</c:v>
                </c:pt>
                <c:pt idx="30">
                  <c:v>11.16</c:v>
                </c:pt>
                <c:pt idx="31">
                  <c:v>11.17</c:v>
                </c:pt>
                <c:pt idx="32">
                  <c:v>11.17</c:v>
                </c:pt>
                <c:pt idx="33">
                  <c:v>11.16</c:v>
                </c:pt>
                <c:pt idx="34">
                  <c:v>11.16</c:v>
                </c:pt>
                <c:pt idx="35">
                  <c:v>11.16</c:v>
                </c:pt>
                <c:pt idx="36">
                  <c:v>11.16</c:v>
                </c:pt>
                <c:pt idx="37">
                  <c:v>11.17</c:v>
                </c:pt>
                <c:pt idx="38">
                  <c:v>11.19</c:v>
                </c:pt>
                <c:pt idx="39">
                  <c:v>11.45</c:v>
                </c:pt>
                <c:pt idx="40">
                  <c:v>11.99</c:v>
                </c:pt>
              </c:numCache>
            </c:numRef>
          </c:val>
          <c:smooth val="0"/>
          <c:extLst xmlns:c16r2="http://schemas.microsoft.com/office/drawing/2015/06/chart">
            <c:ext xmlns:c16="http://schemas.microsoft.com/office/drawing/2014/chart" uri="{C3380CC4-5D6E-409C-BE32-E72D297353CC}">
              <c16:uniqueId val="{00000003-C31B-4B6C-897E-7D0F71864E95}"/>
            </c:ext>
          </c:extLst>
        </c:ser>
        <c:dLbls>
          <c:showLegendKey val="0"/>
          <c:showVal val="0"/>
          <c:showCatName val="0"/>
          <c:showSerName val="0"/>
          <c:showPercent val="0"/>
          <c:showBubbleSize val="0"/>
        </c:dLbls>
        <c:marker val="1"/>
        <c:smooth val="0"/>
        <c:axId val="149286608"/>
        <c:axId val="149291504"/>
      </c:lineChart>
      <c:dateAx>
        <c:axId val="149286608"/>
        <c:scaling>
          <c:orientation val="minMax"/>
          <c:min val="44934"/>
        </c:scaling>
        <c:delete val="0"/>
        <c:axPos val="b"/>
        <c:numFmt formatCode="[$-419]d\ mmm;@" sourceLinked="0"/>
        <c:majorTickMark val="out"/>
        <c:minorTickMark val="none"/>
        <c:tickLblPos val="low"/>
        <c:spPr>
          <a:noFill/>
        </c:spPr>
        <c:txPr>
          <a:bodyPr rot="-5400000" vert="horz"/>
          <a:lstStyle/>
          <a:p>
            <a:pPr>
              <a:defRPr/>
            </a:pPr>
            <a:endParaRPr lang="ru-RU"/>
          </a:p>
        </c:txPr>
        <c:crossAx val="149291504"/>
        <c:crosses val="autoZero"/>
        <c:auto val="1"/>
        <c:lblOffset val="100"/>
        <c:baseTimeUnit val="days"/>
        <c:majorUnit val="14"/>
        <c:majorTimeUnit val="days"/>
        <c:minorUnit val="5"/>
        <c:minorTimeUnit val="days"/>
      </c:dateAx>
      <c:valAx>
        <c:axId val="149291504"/>
        <c:scaling>
          <c:orientation val="minMax"/>
          <c:max val="18"/>
          <c:min val="2"/>
        </c:scaling>
        <c:delete val="0"/>
        <c:axPos val="l"/>
        <c:majorGridlines>
          <c:spPr>
            <a:ln>
              <a:solidFill>
                <a:schemeClr val="bg1">
                  <a:lumMod val="85000"/>
                </a:schemeClr>
              </a:solidFill>
            </a:ln>
          </c:spPr>
        </c:majorGridlines>
        <c:numFmt formatCode="General" sourceLinked="1"/>
        <c:majorTickMark val="out"/>
        <c:minorTickMark val="none"/>
        <c:tickLblPos val="nextTo"/>
        <c:crossAx val="149286608"/>
        <c:crosses val="autoZero"/>
        <c:crossBetween val="between"/>
      </c:valAx>
    </c:plotArea>
    <c:legend>
      <c:legendPos val="r"/>
      <c:legendEntry>
        <c:idx val="1"/>
        <c:delete val="1"/>
      </c:legendEntry>
      <c:layout>
        <c:manualLayout>
          <c:xMode val="edge"/>
          <c:yMode val="edge"/>
          <c:x val="6.5015479876160992E-2"/>
          <c:y val="0.80334728033472802"/>
          <c:w val="0.34365325077399383"/>
          <c:h val="0.18410041841004185"/>
        </c:manualLayout>
      </c:layout>
      <c:overlay val="0"/>
    </c:legend>
    <c:plotVisOnly val="1"/>
    <c:dispBlanksAs val="gap"/>
    <c:showDLblsOverMax val="0"/>
  </c:chart>
  <c:spPr>
    <a:ln>
      <a:noFill/>
    </a:ln>
  </c:spPr>
  <c:txPr>
    <a:bodyPr/>
    <a:lstStyle/>
    <a:p>
      <a:pPr>
        <a:defRPr sz="1000" b="0" i="0" u="none" strike="noStrike" baseline="0">
          <a:solidFill>
            <a:srgbClr val="000000"/>
          </a:solidFill>
          <a:latin typeface="Arial" panose="020B0604020202020204" pitchFamily="34" charset="0"/>
          <a:ea typeface="Calibri"/>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27078431372549"/>
          <c:y val="3.0624390412318635E-2"/>
          <c:w val="0.8440895424836603"/>
          <c:h val="0.55566948911157721"/>
        </c:manualLayout>
      </c:layout>
      <c:lineChart>
        <c:grouping val="standard"/>
        <c:varyColors val="0"/>
        <c:ser>
          <c:idx val="0"/>
          <c:order val="0"/>
          <c:tx>
            <c:strRef>
              <c:f>'30'!$B$3</c:f>
              <c:strCache>
                <c:ptCount val="1"/>
                <c:pt idx="0">
                  <c:v>Первичка рыночная (средневзвешенная)</c:v>
                </c:pt>
              </c:strCache>
            </c:strRef>
          </c:tx>
          <c:spPr>
            <a:ln>
              <a:solidFill>
                <a:srgbClr val="EE1133"/>
              </a:solidFill>
            </a:ln>
          </c:spPr>
          <c:marker>
            <c:symbol val="none"/>
          </c:marker>
          <c:cat>
            <c:numRef>
              <c:f>'30'!$A$4:$A$45</c:f>
              <c:numCache>
                <c:formatCode>m/d/yyyy</c:formatCode>
                <c:ptCount val="42"/>
                <c:pt idx="0">
                  <c:v>44850</c:v>
                </c:pt>
                <c:pt idx="1">
                  <c:v>44857</c:v>
                </c:pt>
                <c:pt idx="2">
                  <c:v>44864</c:v>
                </c:pt>
                <c:pt idx="3">
                  <c:v>44871</c:v>
                </c:pt>
                <c:pt idx="4">
                  <c:v>44875</c:v>
                </c:pt>
                <c:pt idx="5">
                  <c:v>44885</c:v>
                </c:pt>
                <c:pt idx="6">
                  <c:v>44892</c:v>
                </c:pt>
                <c:pt idx="7">
                  <c:v>44899</c:v>
                </c:pt>
                <c:pt idx="8">
                  <c:v>44906</c:v>
                </c:pt>
                <c:pt idx="9">
                  <c:v>44913</c:v>
                </c:pt>
                <c:pt idx="10">
                  <c:v>44920</c:v>
                </c:pt>
                <c:pt idx="11">
                  <c:v>44934</c:v>
                </c:pt>
                <c:pt idx="12">
                  <c:v>44941</c:v>
                </c:pt>
                <c:pt idx="13">
                  <c:v>44948</c:v>
                </c:pt>
                <c:pt idx="14">
                  <c:v>44955</c:v>
                </c:pt>
                <c:pt idx="15">
                  <c:v>44962</c:v>
                </c:pt>
                <c:pt idx="16">
                  <c:v>44969</c:v>
                </c:pt>
                <c:pt idx="17">
                  <c:v>44976</c:v>
                </c:pt>
                <c:pt idx="18">
                  <c:v>44983</c:v>
                </c:pt>
                <c:pt idx="19">
                  <c:v>44992</c:v>
                </c:pt>
                <c:pt idx="20">
                  <c:v>44997</c:v>
                </c:pt>
                <c:pt idx="21">
                  <c:v>45004</c:v>
                </c:pt>
                <c:pt idx="22">
                  <c:v>45018</c:v>
                </c:pt>
                <c:pt idx="23">
                  <c:v>45023</c:v>
                </c:pt>
                <c:pt idx="24">
                  <c:v>45032</c:v>
                </c:pt>
                <c:pt idx="25">
                  <c:v>45039</c:v>
                </c:pt>
                <c:pt idx="26">
                  <c:v>45047</c:v>
                </c:pt>
                <c:pt idx="27">
                  <c:v>45055</c:v>
                </c:pt>
                <c:pt idx="28">
                  <c:v>45060</c:v>
                </c:pt>
                <c:pt idx="29">
                  <c:v>45068</c:v>
                </c:pt>
                <c:pt idx="30">
                  <c:v>45074</c:v>
                </c:pt>
                <c:pt idx="31">
                  <c:v>45081</c:v>
                </c:pt>
                <c:pt idx="32">
                  <c:v>45088</c:v>
                </c:pt>
                <c:pt idx="33">
                  <c:v>45095</c:v>
                </c:pt>
                <c:pt idx="34">
                  <c:v>45102</c:v>
                </c:pt>
                <c:pt idx="35">
                  <c:v>45108</c:v>
                </c:pt>
                <c:pt idx="36">
                  <c:v>45116</c:v>
                </c:pt>
                <c:pt idx="37">
                  <c:v>45123</c:v>
                </c:pt>
                <c:pt idx="38">
                  <c:v>45127</c:v>
                </c:pt>
                <c:pt idx="39">
                  <c:v>45140</c:v>
                </c:pt>
                <c:pt idx="40">
                  <c:v>45148</c:v>
                </c:pt>
                <c:pt idx="41">
                  <c:v>45158</c:v>
                </c:pt>
              </c:numCache>
            </c:numRef>
          </c:cat>
          <c:val>
            <c:numRef>
              <c:f>'30'!$B$4:$B$45</c:f>
              <c:numCache>
                <c:formatCode>0.0</c:formatCode>
                <c:ptCount val="42"/>
                <c:pt idx="0">
                  <c:v>10.63</c:v>
                </c:pt>
                <c:pt idx="1">
                  <c:v>10.64</c:v>
                </c:pt>
                <c:pt idx="2">
                  <c:v>10.67</c:v>
                </c:pt>
                <c:pt idx="3">
                  <c:v>10.67</c:v>
                </c:pt>
                <c:pt idx="4">
                  <c:v>10.68</c:v>
                </c:pt>
                <c:pt idx="5">
                  <c:v>10.67</c:v>
                </c:pt>
                <c:pt idx="6">
                  <c:v>10.8</c:v>
                </c:pt>
                <c:pt idx="7">
                  <c:v>10.82</c:v>
                </c:pt>
                <c:pt idx="8">
                  <c:v>10.83</c:v>
                </c:pt>
                <c:pt idx="9">
                  <c:v>10.83</c:v>
                </c:pt>
                <c:pt idx="10">
                  <c:v>10.84</c:v>
                </c:pt>
                <c:pt idx="11">
                  <c:v>11.09</c:v>
                </c:pt>
                <c:pt idx="12">
                  <c:v>11.09</c:v>
                </c:pt>
                <c:pt idx="13">
                  <c:v>11.07</c:v>
                </c:pt>
                <c:pt idx="14">
                  <c:v>11.07</c:v>
                </c:pt>
                <c:pt idx="15">
                  <c:v>11.07</c:v>
                </c:pt>
                <c:pt idx="16">
                  <c:v>11.07</c:v>
                </c:pt>
                <c:pt idx="17">
                  <c:v>11.06</c:v>
                </c:pt>
                <c:pt idx="18">
                  <c:v>11.01</c:v>
                </c:pt>
                <c:pt idx="19">
                  <c:v>11.01</c:v>
                </c:pt>
                <c:pt idx="20">
                  <c:v>10.99</c:v>
                </c:pt>
                <c:pt idx="21">
                  <c:v>11.01</c:v>
                </c:pt>
                <c:pt idx="22">
                  <c:v>11.01</c:v>
                </c:pt>
                <c:pt idx="23">
                  <c:v>11</c:v>
                </c:pt>
                <c:pt idx="24">
                  <c:v>11</c:v>
                </c:pt>
                <c:pt idx="25">
                  <c:v>11</c:v>
                </c:pt>
                <c:pt idx="26">
                  <c:v>11</c:v>
                </c:pt>
                <c:pt idx="27">
                  <c:v>11.05</c:v>
                </c:pt>
                <c:pt idx="28">
                  <c:v>11.06</c:v>
                </c:pt>
                <c:pt idx="29">
                  <c:v>11.07</c:v>
                </c:pt>
                <c:pt idx="30">
                  <c:v>11.06</c:v>
                </c:pt>
                <c:pt idx="31">
                  <c:v>11.06</c:v>
                </c:pt>
                <c:pt idx="32">
                  <c:v>11.06</c:v>
                </c:pt>
                <c:pt idx="33">
                  <c:v>11.06</c:v>
                </c:pt>
                <c:pt idx="34">
                  <c:v>11.06</c:v>
                </c:pt>
                <c:pt idx="35">
                  <c:v>11.06</c:v>
                </c:pt>
                <c:pt idx="36">
                  <c:v>11.06</c:v>
                </c:pt>
                <c:pt idx="37">
                  <c:v>11.06</c:v>
                </c:pt>
                <c:pt idx="38">
                  <c:v>11.09</c:v>
                </c:pt>
                <c:pt idx="39">
                  <c:v>11.43</c:v>
                </c:pt>
                <c:pt idx="40">
                  <c:v>11.81</c:v>
                </c:pt>
                <c:pt idx="41">
                  <c:v>12.22</c:v>
                </c:pt>
              </c:numCache>
            </c:numRef>
          </c:val>
          <c:smooth val="0"/>
          <c:extLst xmlns:c16r2="http://schemas.microsoft.com/office/drawing/2015/06/chart">
            <c:ext xmlns:c16="http://schemas.microsoft.com/office/drawing/2014/chart" uri="{C3380CC4-5D6E-409C-BE32-E72D297353CC}">
              <c16:uniqueId val="{00000000-D3E6-4DC4-B81C-E5E383A66CD4}"/>
            </c:ext>
          </c:extLst>
        </c:ser>
        <c:ser>
          <c:idx val="1"/>
          <c:order val="1"/>
          <c:tx>
            <c:strRef>
              <c:f>'30'!$C$3</c:f>
              <c:strCache>
                <c:ptCount val="1"/>
                <c:pt idx="0">
                  <c:v>Вторичка (средневзвешенная)</c:v>
                </c:pt>
              </c:strCache>
            </c:strRef>
          </c:tx>
          <c:spPr>
            <a:ln>
              <a:solidFill>
                <a:srgbClr val="77787B"/>
              </a:solidFill>
            </a:ln>
          </c:spPr>
          <c:marker>
            <c:symbol val="none"/>
          </c:marker>
          <c:cat>
            <c:numRef>
              <c:f>'30'!$A$4:$A$45</c:f>
              <c:numCache>
                <c:formatCode>m/d/yyyy</c:formatCode>
                <c:ptCount val="42"/>
                <c:pt idx="0">
                  <c:v>44850</c:v>
                </c:pt>
                <c:pt idx="1">
                  <c:v>44857</c:v>
                </c:pt>
                <c:pt idx="2">
                  <c:v>44864</c:v>
                </c:pt>
                <c:pt idx="3">
                  <c:v>44871</c:v>
                </c:pt>
                <c:pt idx="4">
                  <c:v>44875</c:v>
                </c:pt>
                <c:pt idx="5">
                  <c:v>44885</c:v>
                </c:pt>
                <c:pt idx="6">
                  <c:v>44892</c:v>
                </c:pt>
                <c:pt idx="7">
                  <c:v>44899</c:v>
                </c:pt>
                <c:pt idx="8">
                  <c:v>44906</c:v>
                </c:pt>
                <c:pt idx="9">
                  <c:v>44913</c:v>
                </c:pt>
                <c:pt idx="10">
                  <c:v>44920</c:v>
                </c:pt>
                <c:pt idx="11">
                  <c:v>44934</c:v>
                </c:pt>
                <c:pt idx="12">
                  <c:v>44941</c:v>
                </c:pt>
                <c:pt idx="13">
                  <c:v>44948</c:v>
                </c:pt>
                <c:pt idx="14">
                  <c:v>44955</c:v>
                </c:pt>
                <c:pt idx="15">
                  <c:v>44962</c:v>
                </c:pt>
                <c:pt idx="16">
                  <c:v>44969</c:v>
                </c:pt>
                <c:pt idx="17">
                  <c:v>44976</c:v>
                </c:pt>
                <c:pt idx="18">
                  <c:v>44983</c:v>
                </c:pt>
                <c:pt idx="19">
                  <c:v>44992</c:v>
                </c:pt>
                <c:pt idx="20">
                  <c:v>44997</c:v>
                </c:pt>
                <c:pt idx="21">
                  <c:v>45004</c:v>
                </c:pt>
                <c:pt idx="22">
                  <c:v>45018</c:v>
                </c:pt>
                <c:pt idx="23">
                  <c:v>45023</c:v>
                </c:pt>
                <c:pt idx="24">
                  <c:v>45032</c:v>
                </c:pt>
                <c:pt idx="25">
                  <c:v>45039</c:v>
                </c:pt>
                <c:pt idx="26">
                  <c:v>45047</c:v>
                </c:pt>
                <c:pt idx="27">
                  <c:v>45055</c:v>
                </c:pt>
                <c:pt idx="28">
                  <c:v>45060</c:v>
                </c:pt>
                <c:pt idx="29">
                  <c:v>45068</c:v>
                </c:pt>
                <c:pt idx="30">
                  <c:v>45074</c:v>
                </c:pt>
                <c:pt idx="31">
                  <c:v>45081</c:v>
                </c:pt>
                <c:pt idx="32">
                  <c:v>45088</c:v>
                </c:pt>
                <c:pt idx="33">
                  <c:v>45095</c:v>
                </c:pt>
                <c:pt idx="34">
                  <c:v>45102</c:v>
                </c:pt>
                <c:pt idx="35">
                  <c:v>45108</c:v>
                </c:pt>
                <c:pt idx="36">
                  <c:v>45116</c:v>
                </c:pt>
                <c:pt idx="37">
                  <c:v>45123</c:v>
                </c:pt>
                <c:pt idx="38">
                  <c:v>45127</c:v>
                </c:pt>
                <c:pt idx="39">
                  <c:v>45140</c:v>
                </c:pt>
                <c:pt idx="40">
                  <c:v>45148</c:v>
                </c:pt>
                <c:pt idx="41">
                  <c:v>45158</c:v>
                </c:pt>
              </c:numCache>
            </c:numRef>
          </c:cat>
          <c:val>
            <c:numRef>
              <c:f>'30'!$C$4:$C$45</c:f>
              <c:numCache>
                <c:formatCode>0.0</c:formatCode>
                <c:ptCount val="42"/>
                <c:pt idx="0">
                  <c:v>9.8699999999999992</c:v>
                </c:pt>
                <c:pt idx="1">
                  <c:v>10.56</c:v>
                </c:pt>
                <c:pt idx="2">
                  <c:v>10.58</c:v>
                </c:pt>
                <c:pt idx="3">
                  <c:v>10.75</c:v>
                </c:pt>
                <c:pt idx="4">
                  <c:v>10.75</c:v>
                </c:pt>
                <c:pt idx="5">
                  <c:v>10.84</c:v>
                </c:pt>
                <c:pt idx="6">
                  <c:v>10.84</c:v>
                </c:pt>
                <c:pt idx="7">
                  <c:v>10.86</c:v>
                </c:pt>
                <c:pt idx="8">
                  <c:v>10.86</c:v>
                </c:pt>
                <c:pt idx="9">
                  <c:v>10.86</c:v>
                </c:pt>
                <c:pt idx="10">
                  <c:v>11.2</c:v>
                </c:pt>
                <c:pt idx="11">
                  <c:v>11.2</c:v>
                </c:pt>
                <c:pt idx="12">
                  <c:v>11.18</c:v>
                </c:pt>
                <c:pt idx="13">
                  <c:v>11.18</c:v>
                </c:pt>
                <c:pt idx="14">
                  <c:v>11.18</c:v>
                </c:pt>
                <c:pt idx="15">
                  <c:v>11.19</c:v>
                </c:pt>
                <c:pt idx="16">
                  <c:v>11.18</c:v>
                </c:pt>
                <c:pt idx="17">
                  <c:v>11.14</c:v>
                </c:pt>
                <c:pt idx="18">
                  <c:v>11.14</c:v>
                </c:pt>
                <c:pt idx="19">
                  <c:v>11.13</c:v>
                </c:pt>
                <c:pt idx="20">
                  <c:v>11.13</c:v>
                </c:pt>
                <c:pt idx="21">
                  <c:v>11.13</c:v>
                </c:pt>
                <c:pt idx="22">
                  <c:v>11.15</c:v>
                </c:pt>
                <c:pt idx="23">
                  <c:v>11.14</c:v>
                </c:pt>
                <c:pt idx="24">
                  <c:v>11.15</c:v>
                </c:pt>
                <c:pt idx="25">
                  <c:v>11.15</c:v>
                </c:pt>
                <c:pt idx="26">
                  <c:v>11.16</c:v>
                </c:pt>
                <c:pt idx="27">
                  <c:v>11.16</c:v>
                </c:pt>
                <c:pt idx="28">
                  <c:v>11.16</c:v>
                </c:pt>
                <c:pt idx="29">
                  <c:v>11.16</c:v>
                </c:pt>
                <c:pt idx="30">
                  <c:v>11.16</c:v>
                </c:pt>
                <c:pt idx="31">
                  <c:v>11.17</c:v>
                </c:pt>
                <c:pt idx="32">
                  <c:v>11.17</c:v>
                </c:pt>
                <c:pt idx="33">
                  <c:v>11.16</c:v>
                </c:pt>
                <c:pt idx="34">
                  <c:v>11.16</c:v>
                </c:pt>
                <c:pt idx="35">
                  <c:v>11.16</c:v>
                </c:pt>
                <c:pt idx="36">
                  <c:v>11.16</c:v>
                </c:pt>
                <c:pt idx="37">
                  <c:v>11.17</c:v>
                </c:pt>
                <c:pt idx="38">
                  <c:v>11.19</c:v>
                </c:pt>
                <c:pt idx="39">
                  <c:v>11.45</c:v>
                </c:pt>
                <c:pt idx="40">
                  <c:v>11.99</c:v>
                </c:pt>
                <c:pt idx="41">
                  <c:v>12.6</c:v>
                </c:pt>
              </c:numCache>
            </c:numRef>
          </c:val>
          <c:smooth val="0"/>
          <c:extLst xmlns:c16r2="http://schemas.microsoft.com/office/drawing/2015/06/chart">
            <c:ext xmlns:c16="http://schemas.microsoft.com/office/drawing/2014/chart" uri="{C3380CC4-5D6E-409C-BE32-E72D297353CC}">
              <c16:uniqueId val="{00000001-D3E6-4DC4-B81C-E5E383A66CD4}"/>
            </c:ext>
          </c:extLst>
        </c:ser>
        <c:dLbls>
          <c:showLegendKey val="0"/>
          <c:showVal val="0"/>
          <c:showCatName val="0"/>
          <c:showSerName val="0"/>
          <c:showPercent val="0"/>
          <c:showBubbleSize val="0"/>
        </c:dLbls>
        <c:smooth val="0"/>
        <c:axId val="149290960"/>
        <c:axId val="149285520"/>
      </c:lineChart>
      <c:dateAx>
        <c:axId val="149290960"/>
        <c:scaling>
          <c:orientation val="minMax"/>
          <c:min val="44850"/>
        </c:scaling>
        <c:delete val="0"/>
        <c:axPos val="b"/>
        <c:numFmt formatCode="d\ mmm/yy" sourceLinked="0"/>
        <c:majorTickMark val="out"/>
        <c:minorTickMark val="none"/>
        <c:tickLblPos val="nextTo"/>
        <c:txPr>
          <a:bodyPr rot="-5400000" vert="horz"/>
          <a:lstStyle/>
          <a:p>
            <a:pPr>
              <a:defRPr sz="1000">
                <a:latin typeface="Arial Regluar"/>
              </a:defRPr>
            </a:pPr>
            <a:endParaRPr lang="ru-RU"/>
          </a:p>
        </c:txPr>
        <c:crossAx val="149285520"/>
        <c:crosses val="autoZero"/>
        <c:auto val="1"/>
        <c:lblOffset val="100"/>
        <c:baseTimeUnit val="days"/>
        <c:majorUnit val="28"/>
        <c:majorTimeUnit val="days"/>
      </c:dateAx>
      <c:valAx>
        <c:axId val="149285520"/>
        <c:scaling>
          <c:orientation val="minMax"/>
          <c:max val="12.7"/>
          <c:min val="9.5"/>
        </c:scaling>
        <c:delete val="0"/>
        <c:axPos val="l"/>
        <c:majorGridlines>
          <c:spPr>
            <a:ln>
              <a:solidFill>
                <a:schemeClr val="bg1">
                  <a:lumMod val="85000"/>
                </a:schemeClr>
              </a:solidFill>
            </a:ln>
          </c:spPr>
        </c:majorGridlines>
        <c:numFmt formatCode="#,##0.0" sourceLinked="0"/>
        <c:majorTickMark val="out"/>
        <c:minorTickMark val="none"/>
        <c:tickLblPos val="nextTo"/>
        <c:txPr>
          <a:bodyPr/>
          <a:lstStyle/>
          <a:p>
            <a:pPr>
              <a:defRPr sz="1000">
                <a:solidFill>
                  <a:schemeClr val="tx1"/>
                </a:solidFill>
                <a:latin typeface="Arial Regluar"/>
              </a:defRPr>
            </a:pPr>
            <a:endParaRPr lang="ru-RU"/>
          </a:p>
        </c:txPr>
        <c:crossAx val="149290960"/>
        <c:crosses val="autoZero"/>
        <c:crossBetween val="between"/>
        <c:majorUnit val="0.5"/>
      </c:valAx>
    </c:plotArea>
    <c:legend>
      <c:legendPos val="r"/>
      <c:layout>
        <c:manualLayout>
          <c:xMode val="edge"/>
          <c:yMode val="edge"/>
          <c:x val="5.9823529411764708E-3"/>
          <c:y val="0.88263462716970054"/>
          <c:w val="0.99401764705882356"/>
          <c:h val="0.11583115392250792"/>
        </c:manualLayout>
      </c:layout>
      <c:overlay val="0"/>
      <c:txPr>
        <a:bodyPr/>
        <a:lstStyle/>
        <a:p>
          <a:pPr>
            <a:defRPr sz="1000">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78" l="0.70000000000000062" r="0.70000000000000062" t="0.75000000000000078" header="0.30000000000000032" footer="0.30000000000000032"/>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0050258819432743E-2"/>
          <c:y val="3.5670755000032889E-2"/>
          <c:w val="0.83252614379084966"/>
          <c:h val="0.67207692307692313"/>
        </c:manualLayout>
      </c:layout>
      <c:barChart>
        <c:barDir val="col"/>
        <c:grouping val="stacked"/>
        <c:varyColors val="0"/>
        <c:ser>
          <c:idx val="1"/>
          <c:order val="1"/>
          <c:tx>
            <c:strRef>
              <c:f>'31'!$C$3</c:f>
              <c:strCache>
                <c:ptCount val="1"/>
                <c:pt idx="0">
                  <c:v>ЧИА</c:v>
                </c:pt>
              </c:strCache>
            </c:strRef>
          </c:tx>
          <c:spPr>
            <a:solidFill>
              <a:srgbClr val="77787B"/>
            </a:solidFill>
          </c:spPr>
          <c:invertIfNegative val="0"/>
          <c:cat>
            <c:numRef>
              <c:f>'31'!$A$4:$A$94</c:f>
              <c:numCache>
                <c:formatCode>mmm\-yy</c:formatCode>
                <c:ptCount val="91"/>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numCache>
            </c:numRef>
          </c:cat>
          <c:val>
            <c:numRef>
              <c:f>'31'!$C$4:$C$94</c:f>
              <c:numCache>
                <c:formatCode>0</c:formatCode>
                <c:ptCount val="91"/>
                <c:pt idx="0">
                  <c:v>0.87330386499764667</c:v>
                </c:pt>
                <c:pt idx="1">
                  <c:v>4.113318660384194</c:v>
                </c:pt>
                <c:pt idx="2">
                  <c:v>5.7534353062160912</c:v>
                </c:pt>
                <c:pt idx="3">
                  <c:v>5.960478523789094</c:v>
                </c:pt>
                <c:pt idx="4">
                  <c:v>5.025390725991385</c:v>
                </c:pt>
                <c:pt idx="5">
                  <c:v>4.7164785328616974</c:v>
                </c:pt>
                <c:pt idx="6">
                  <c:v>3.2696052550336039</c:v>
                </c:pt>
                <c:pt idx="7">
                  <c:v>3.0612391488638622</c:v>
                </c:pt>
                <c:pt idx="8">
                  <c:v>3.3815805567747672</c:v>
                </c:pt>
                <c:pt idx="9">
                  <c:v>1.4303869111753966</c:v>
                </c:pt>
                <c:pt idx="10">
                  <c:v>1.203547880309896</c:v>
                </c:pt>
                <c:pt idx="11">
                  <c:v>1.0005526459711693</c:v>
                </c:pt>
                <c:pt idx="12">
                  <c:v>7.1766375426501189E-2</c:v>
                </c:pt>
                <c:pt idx="13">
                  <c:v>1.5081408930322822</c:v>
                </c:pt>
                <c:pt idx="14">
                  <c:v>2.8378095134887107</c:v>
                </c:pt>
                <c:pt idx="15">
                  <c:v>2.1648918404878805</c:v>
                </c:pt>
                <c:pt idx="16">
                  <c:v>0.96751426903038851</c:v>
                </c:pt>
                <c:pt idx="17">
                  <c:v>3.2987192153924663</c:v>
                </c:pt>
                <c:pt idx="18">
                  <c:v>3.5612042838458779</c:v>
                </c:pt>
                <c:pt idx="19">
                  <c:v>4.933101528422128</c:v>
                </c:pt>
                <c:pt idx="20">
                  <c:v>3.8619017027208971</c:v>
                </c:pt>
                <c:pt idx="21">
                  <c:v>4.053690801788651</c:v>
                </c:pt>
                <c:pt idx="22">
                  <c:v>3.9071743205998613</c:v>
                </c:pt>
                <c:pt idx="23">
                  <c:v>5.2673044552153456</c:v>
                </c:pt>
                <c:pt idx="24">
                  <c:v>7.23245702260723</c:v>
                </c:pt>
                <c:pt idx="25">
                  <c:v>7.2419752825675827</c:v>
                </c:pt>
                <c:pt idx="26">
                  <c:v>6.372205542396908</c:v>
                </c:pt>
                <c:pt idx="27">
                  <c:v>6.9076288442924989</c:v>
                </c:pt>
                <c:pt idx="28">
                  <c:v>6.7022742945139528</c:v>
                </c:pt>
                <c:pt idx="29">
                  <c:v>4.7073647528194398</c:v>
                </c:pt>
                <c:pt idx="30">
                  <c:v>4.6683507358326759</c:v>
                </c:pt>
                <c:pt idx="31">
                  <c:v>4.1339102156466572</c:v>
                </c:pt>
                <c:pt idx="32">
                  <c:v>4.3633048775466898</c:v>
                </c:pt>
                <c:pt idx="33">
                  <c:v>4.8903491801023735</c:v>
                </c:pt>
                <c:pt idx="34">
                  <c:v>5.3766521832808829</c:v>
                </c:pt>
                <c:pt idx="35">
                  <c:v>6.3094169813855974</c:v>
                </c:pt>
                <c:pt idx="36">
                  <c:v>6.7141952064229322</c:v>
                </c:pt>
                <c:pt idx="37">
                  <c:v>5.4872249558985349</c:v>
                </c:pt>
                <c:pt idx="38">
                  <c:v>6.7952673061086415</c:v>
                </c:pt>
                <c:pt idx="39">
                  <c:v>6.7679064997716516</c:v>
                </c:pt>
                <c:pt idx="40">
                  <c:v>7.0390183030918392</c:v>
                </c:pt>
                <c:pt idx="41">
                  <c:v>9.2155411006325654</c:v>
                </c:pt>
                <c:pt idx="42">
                  <c:v>12.043055469255039</c:v>
                </c:pt>
                <c:pt idx="43">
                  <c:v>10.523369019871568</c:v>
                </c:pt>
                <c:pt idx="44">
                  <c:v>11.678793787061291</c:v>
                </c:pt>
                <c:pt idx="45">
                  <c:v>11.547745028483982</c:v>
                </c:pt>
                <c:pt idx="46">
                  <c:v>12.69138922701895</c:v>
                </c:pt>
                <c:pt idx="47">
                  <c:v>11.103637759559955</c:v>
                </c:pt>
                <c:pt idx="48">
                  <c:v>9.3920594499304748</c:v>
                </c:pt>
                <c:pt idx="49">
                  <c:v>8.9868572199312471</c:v>
                </c:pt>
                <c:pt idx="50">
                  <c:v>7.8183336446674083</c:v>
                </c:pt>
                <c:pt idx="51">
                  <c:v>7.7678119937753491</c:v>
                </c:pt>
                <c:pt idx="52">
                  <c:v>8.287758611750025</c:v>
                </c:pt>
                <c:pt idx="53">
                  <c:v>7.0505038927772112</c:v>
                </c:pt>
                <c:pt idx="54">
                  <c:v>3.1155434235466841</c:v>
                </c:pt>
                <c:pt idx="55">
                  <c:v>7.3256987073084732</c:v>
                </c:pt>
                <c:pt idx="56">
                  <c:v>6.8283666581165097</c:v>
                </c:pt>
                <c:pt idx="57">
                  <c:v>4.6616352593437345</c:v>
                </c:pt>
                <c:pt idx="58">
                  <c:v>3.1846927580400255</c:v>
                </c:pt>
                <c:pt idx="59">
                  <c:v>4.2289508114883194</c:v>
                </c:pt>
                <c:pt idx="60">
                  <c:v>4.6588760775663722</c:v>
                </c:pt>
                <c:pt idx="61">
                  <c:v>3.3940906200085887</c:v>
                </c:pt>
                <c:pt idx="62">
                  <c:v>2.0942687092420953</c:v>
                </c:pt>
                <c:pt idx="63">
                  <c:v>0.9872053269201726</c:v>
                </c:pt>
                <c:pt idx="64">
                  <c:v>1.9589805248441081</c:v>
                </c:pt>
                <c:pt idx="65">
                  <c:v>3.0024765411830971</c:v>
                </c:pt>
                <c:pt idx="66">
                  <c:v>1.2165286888470319</c:v>
                </c:pt>
                <c:pt idx="67">
                  <c:v>0.32298473740145656</c:v>
                </c:pt>
                <c:pt idx="68">
                  <c:v>0.67422045970986666</c:v>
                </c:pt>
                <c:pt idx="69">
                  <c:v>1.5386995252303208</c:v>
                </c:pt>
                <c:pt idx="70">
                  <c:v>2.9127278834663075</c:v>
                </c:pt>
                <c:pt idx="71">
                  <c:v>2.0012697502172534</c:v>
                </c:pt>
                <c:pt idx="72">
                  <c:v>1.3220643092863213</c:v>
                </c:pt>
                <c:pt idx="73">
                  <c:v>1.3310871156601218</c:v>
                </c:pt>
                <c:pt idx="74">
                  <c:v>3.7580893628623198</c:v>
                </c:pt>
                <c:pt idx="75">
                  <c:v>5.3389727622293366</c:v>
                </c:pt>
                <c:pt idx="76">
                  <c:v>2.371698026723942</c:v>
                </c:pt>
                <c:pt idx="77">
                  <c:v>2.2292848247841692</c:v>
                </c:pt>
                <c:pt idx="78">
                  <c:v>3.3248607460298474</c:v>
                </c:pt>
                <c:pt idx="79">
                  <c:v>1.7315776917959467</c:v>
                </c:pt>
                <c:pt idx="80">
                  <c:v>0.62960897378536984</c:v>
                </c:pt>
                <c:pt idx="81">
                  <c:v>-4.9812558535177992E-2</c:v>
                </c:pt>
                <c:pt idx="82">
                  <c:v>-4.1288908237618438</c:v>
                </c:pt>
                <c:pt idx="83">
                  <c:v>-2.5047418080127346</c:v>
                </c:pt>
                <c:pt idx="84">
                  <c:v>-3.6239364624082069</c:v>
                </c:pt>
                <c:pt idx="85">
                  <c:v>-2.1524343390939085</c:v>
                </c:pt>
                <c:pt idx="86">
                  <c:v>-4.7343216580577403</c:v>
                </c:pt>
                <c:pt idx="87">
                  <c:v>-5.0147403635309749</c:v>
                </c:pt>
                <c:pt idx="88">
                  <c:v>-4.5537748068515578</c:v>
                </c:pt>
                <c:pt idx="89">
                  <c:v>-10.980757290695067</c:v>
                </c:pt>
                <c:pt idx="90">
                  <c:v>-7.9597067341055077</c:v>
                </c:pt>
              </c:numCache>
            </c:numRef>
          </c:val>
          <c:extLst xmlns:c16r2="http://schemas.microsoft.com/office/drawing/2015/06/chart">
            <c:ext xmlns:c16="http://schemas.microsoft.com/office/drawing/2014/chart" uri="{C3380CC4-5D6E-409C-BE32-E72D297353CC}">
              <c16:uniqueId val="{00000000-7DAB-4C51-913B-37D1B1A3FFD4}"/>
            </c:ext>
          </c:extLst>
        </c:ser>
        <c:ser>
          <c:idx val="2"/>
          <c:order val="2"/>
          <c:tx>
            <c:strRef>
              <c:f>'31'!$D$3</c:f>
              <c:strCache>
                <c:ptCount val="1"/>
                <c:pt idx="0">
                  <c:v>Кредитование</c:v>
                </c:pt>
              </c:strCache>
            </c:strRef>
          </c:tx>
          <c:spPr>
            <a:solidFill>
              <a:srgbClr val="0088BB"/>
            </a:solidFill>
          </c:spPr>
          <c:invertIfNegative val="0"/>
          <c:cat>
            <c:numRef>
              <c:f>'31'!$A$4:$A$94</c:f>
              <c:numCache>
                <c:formatCode>mmm\-yy</c:formatCode>
                <c:ptCount val="91"/>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numCache>
            </c:numRef>
          </c:cat>
          <c:val>
            <c:numRef>
              <c:f>'31'!$D$4:$D$94</c:f>
              <c:numCache>
                <c:formatCode>0</c:formatCode>
                <c:ptCount val="91"/>
                <c:pt idx="0">
                  <c:v>3.4409606449980137</c:v>
                </c:pt>
                <c:pt idx="1">
                  <c:v>4.0212948755450535</c:v>
                </c:pt>
                <c:pt idx="2">
                  <c:v>2.8554508748995016</c:v>
                </c:pt>
                <c:pt idx="3">
                  <c:v>4.8246508451683301</c:v>
                </c:pt>
                <c:pt idx="4">
                  <c:v>4.5310201279815914</c:v>
                </c:pt>
                <c:pt idx="5">
                  <c:v>4.8896231108316348</c:v>
                </c:pt>
                <c:pt idx="6">
                  <c:v>5.0979029414795987</c:v>
                </c:pt>
                <c:pt idx="7">
                  <c:v>5.4943941009257626</c:v>
                </c:pt>
                <c:pt idx="8">
                  <c:v>5.063481092053455</c:v>
                </c:pt>
                <c:pt idx="9">
                  <c:v>4.6371044667841108</c:v>
                </c:pt>
                <c:pt idx="10">
                  <c:v>4.8927835881845283</c:v>
                </c:pt>
                <c:pt idx="11">
                  <c:v>4.2521290345480756</c:v>
                </c:pt>
                <c:pt idx="12">
                  <c:v>3.5518601839614181</c:v>
                </c:pt>
                <c:pt idx="13">
                  <c:v>4.5595895895170377</c:v>
                </c:pt>
                <c:pt idx="14">
                  <c:v>5.020621444638258</c:v>
                </c:pt>
                <c:pt idx="15">
                  <c:v>5.3072395133857935</c:v>
                </c:pt>
                <c:pt idx="16">
                  <c:v>5.5088770197392138</c:v>
                </c:pt>
                <c:pt idx="17">
                  <c:v>5.790105188638579</c:v>
                </c:pt>
                <c:pt idx="18">
                  <c:v>6.0338984844660235</c:v>
                </c:pt>
                <c:pt idx="19">
                  <c:v>6.414816365657579</c:v>
                </c:pt>
                <c:pt idx="20">
                  <c:v>7.2405177907531231</c:v>
                </c:pt>
                <c:pt idx="21">
                  <c:v>8.2024187314928234</c:v>
                </c:pt>
                <c:pt idx="22">
                  <c:v>9.3764918866144917</c:v>
                </c:pt>
                <c:pt idx="23">
                  <c:v>10.262544370181747</c:v>
                </c:pt>
                <c:pt idx="24">
                  <c:v>9.4270485742670864</c:v>
                </c:pt>
                <c:pt idx="25">
                  <c:v>8.8779367035281549</c:v>
                </c:pt>
                <c:pt idx="26">
                  <c:v>9.097191172712213</c:v>
                </c:pt>
                <c:pt idx="27">
                  <c:v>9.4742802062637015</c:v>
                </c:pt>
                <c:pt idx="28">
                  <c:v>9.6458349877619067</c:v>
                </c:pt>
                <c:pt idx="29">
                  <c:v>9.5157256168767308</c:v>
                </c:pt>
                <c:pt idx="30">
                  <c:v>9.4098497698216832</c:v>
                </c:pt>
                <c:pt idx="31">
                  <c:v>9.9866178262850038</c:v>
                </c:pt>
                <c:pt idx="32">
                  <c:v>9.6091251004466542</c:v>
                </c:pt>
                <c:pt idx="33">
                  <c:v>9.6132927057613973</c:v>
                </c:pt>
                <c:pt idx="34">
                  <c:v>9.7381980652730498</c:v>
                </c:pt>
                <c:pt idx="35">
                  <c:v>8.6593424746057845</c:v>
                </c:pt>
                <c:pt idx="36">
                  <c:v>9.1046980106965716</c:v>
                </c:pt>
                <c:pt idx="37">
                  <c:v>11.212834048884215</c:v>
                </c:pt>
                <c:pt idx="38">
                  <c:v>11.299489060664028</c:v>
                </c:pt>
                <c:pt idx="39">
                  <c:v>11.349392784445184</c:v>
                </c:pt>
                <c:pt idx="40">
                  <c:v>10.990704152167224</c:v>
                </c:pt>
                <c:pt idx="41">
                  <c:v>11.012490928035094</c:v>
                </c:pt>
                <c:pt idx="42">
                  <c:v>11.272683105654025</c:v>
                </c:pt>
                <c:pt idx="43">
                  <c:v>10.63685843918293</c:v>
                </c:pt>
                <c:pt idx="44">
                  <c:v>10.621094169491151</c:v>
                </c:pt>
                <c:pt idx="45">
                  <c:v>10.86329379377219</c:v>
                </c:pt>
                <c:pt idx="46">
                  <c:v>10.239622819442742</c:v>
                </c:pt>
                <c:pt idx="47">
                  <c:v>10.978790138623852</c:v>
                </c:pt>
                <c:pt idx="48">
                  <c:v>10.438676766658137</c:v>
                </c:pt>
                <c:pt idx="49">
                  <c:v>8.09863791881914</c:v>
                </c:pt>
                <c:pt idx="50">
                  <c:v>8.447245399381405</c:v>
                </c:pt>
                <c:pt idx="51">
                  <c:v>9.7960228786936447</c:v>
                </c:pt>
                <c:pt idx="52">
                  <c:v>9.3776672645916666</c:v>
                </c:pt>
                <c:pt idx="53">
                  <c:v>8.9124489601965262</c:v>
                </c:pt>
                <c:pt idx="54">
                  <c:v>9.5361848058375198</c:v>
                </c:pt>
                <c:pt idx="55">
                  <c:v>9.8260506999048598</c:v>
                </c:pt>
                <c:pt idx="56">
                  <c:v>10.147761897358802</c:v>
                </c:pt>
                <c:pt idx="57">
                  <c:v>10.18920814654798</c:v>
                </c:pt>
                <c:pt idx="58">
                  <c:v>10.804000079749686</c:v>
                </c:pt>
                <c:pt idx="59">
                  <c:v>11.137543419193802</c:v>
                </c:pt>
                <c:pt idx="60">
                  <c:v>11.686252745192837</c:v>
                </c:pt>
                <c:pt idx="61">
                  <c:v>12.335883246341627</c:v>
                </c:pt>
                <c:pt idx="62">
                  <c:v>12.421524251868615</c:v>
                </c:pt>
                <c:pt idx="63">
                  <c:v>10.780864171801891</c:v>
                </c:pt>
                <c:pt idx="64">
                  <c:v>12.37957476583029</c:v>
                </c:pt>
                <c:pt idx="65">
                  <c:v>14.045972054017575</c:v>
                </c:pt>
                <c:pt idx="66">
                  <c:v>13.826211011012447</c:v>
                </c:pt>
                <c:pt idx="67">
                  <c:v>14.236225300546682</c:v>
                </c:pt>
                <c:pt idx="68">
                  <c:v>14.422534951602319</c:v>
                </c:pt>
                <c:pt idx="69">
                  <c:v>15.003080843160079</c:v>
                </c:pt>
                <c:pt idx="70">
                  <c:v>15.619398506874289</c:v>
                </c:pt>
                <c:pt idx="71">
                  <c:v>15.249705632287208</c:v>
                </c:pt>
                <c:pt idx="72">
                  <c:v>14.381989444403459</c:v>
                </c:pt>
                <c:pt idx="73">
                  <c:v>14.801810854881381</c:v>
                </c:pt>
                <c:pt idx="74">
                  <c:v>16.781353987907593</c:v>
                </c:pt>
                <c:pt idx="75">
                  <c:v>16.605633229940995</c:v>
                </c:pt>
                <c:pt idx="76">
                  <c:v>14.938362316369005</c:v>
                </c:pt>
                <c:pt idx="77">
                  <c:v>13.290482833061334</c:v>
                </c:pt>
                <c:pt idx="78">
                  <c:v>12.430739557949197</c:v>
                </c:pt>
                <c:pt idx="79">
                  <c:v>11.999694656729645</c:v>
                </c:pt>
                <c:pt idx="80">
                  <c:v>12.355623994369633</c:v>
                </c:pt>
                <c:pt idx="81">
                  <c:v>12.069793563231212</c:v>
                </c:pt>
                <c:pt idx="82">
                  <c:v>12.224840233336948</c:v>
                </c:pt>
                <c:pt idx="83">
                  <c:v>12.145250049864764</c:v>
                </c:pt>
                <c:pt idx="84">
                  <c:v>12.78979162050438</c:v>
                </c:pt>
                <c:pt idx="85">
                  <c:v>12.314233854983971</c:v>
                </c:pt>
                <c:pt idx="86">
                  <c:v>11.177562147237856</c:v>
                </c:pt>
                <c:pt idx="87">
                  <c:v>11.867172149576254</c:v>
                </c:pt>
                <c:pt idx="88">
                  <c:v>13.879883382872372</c:v>
                </c:pt>
                <c:pt idx="89">
                  <c:v>15.154318164510636</c:v>
                </c:pt>
                <c:pt idx="90">
                  <c:v>17.734846913211573</c:v>
                </c:pt>
              </c:numCache>
            </c:numRef>
          </c:val>
          <c:extLst xmlns:c16r2="http://schemas.microsoft.com/office/drawing/2015/06/chart">
            <c:ext xmlns:c16="http://schemas.microsoft.com/office/drawing/2014/chart" uri="{C3380CC4-5D6E-409C-BE32-E72D297353CC}">
              <c16:uniqueId val="{00000001-7DAB-4C51-913B-37D1B1A3FFD4}"/>
            </c:ext>
          </c:extLst>
        </c:ser>
        <c:ser>
          <c:idx val="3"/>
          <c:order val="3"/>
          <c:tx>
            <c:strRef>
              <c:f>'31'!$E$3</c:f>
              <c:strCache>
                <c:ptCount val="1"/>
                <c:pt idx="0">
                  <c:v>Бюджет</c:v>
                </c:pt>
              </c:strCache>
            </c:strRef>
          </c:tx>
          <c:spPr>
            <a:solidFill>
              <a:srgbClr val="FFBB44"/>
            </a:solidFill>
          </c:spPr>
          <c:invertIfNegative val="0"/>
          <c:cat>
            <c:numRef>
              <c:f>'31'!$A$4:$A$94</c:f>
              <c:numCache>
                <c:formatCode>mmm\-yy</c:formatCode>
                <c:ptCount val="91"/>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numCache>
            </c:numRef>
          </c:cat>
          <c:val>
            <c:numRef>
              <c:f>'31'!$E$4:$E$94</c:f>
              <c:numCache>
                <c:formatCode>0</c:formatCode>
                <c:ptCount val="91"/>
                <c:pt idx="0">
                  <c:v>10.427000579502341</c:v>
                </c:pt>
                <c:pt idx="1">
                  <c:v>8.799323513327705</c:v>
                </c:pt>
                <c:pt idx="2">
                  <c:v>7.6969312806004666</c:v>
                </c:pt>
                <c:pt idx="3">
                  <c:v>8.669548966693835</c:v>
                </c:pt>
                <c:pt idx="4">
                  <c:v>7.9286202747351684</c:v>
                </c:pt>
                <c:pt idx="5">
                  <c:v>7.1064375889513451</c:v>
                </c:pt>
                <c:pt idx="6">
                  <c:v>7.6137768407950057</c:v>
                </c:pt>
                <c:pt idx="7">
                  <c:v>6.3524237524844001</c:v>
                </c:pt>
                <c:pt idx="8">
                  <c:v>5.8104981320020643</c:v>
                </c:pt>
                <c:pt idx="9">
                  <c:v>6.1451505889866391</c:v>
                </c:pt>
                <c:pt idx="10">
                  <c:v>4.9458980122686107</c:v>
                </c:pt>
                <c:pt idx="11">
                  <c:v>4.8671482722965411</c:v>
                </c:pt>
                <c:pt idx="12">
                  <c:v>4.2112359044861876</c:v>
                </c:pt>
                <c:pt idx="13">
                  <c:v>3.8707355934233414</c:v>
                </c:pt>
                <c:pt idx="14">
                  <c:v>3.1780919783081703</c:v>
                </c:pt>
                <c:pt idx="15">
                  <c:v>1.6306364908808682</c:v>
                </c:pt>
                <c:pt idx="16">
                  <c:v>0.82403460679821161</c:v>
                </c:pt>
                <c:pt idx="17">
                  <c:v>0.93340506360047626</c:v>
                </c:pt>
                <c:pt idx="18">
                  <c:v>0.35069849023906546</c:v>
                </c:pt>
                <c:pt idx="19">
                  <c:v>0.750332791672079</c:v>
                </c:pt>
                <c:pt idx="20">
                  <c:v>0.90017941449574324</c:v>
                </c:pt>
                <c:pt idx="21">
                  <c:v>-0.26451575638842367</c:v>
                </c:pt>
                <c:pt idx="22">
                  <c:v>8.4805766034777574E-3</c:v>
                </c:pt>
                <c:pt idx="23">
                  <c:v>-0.67591121056836212</c:v>
                </c:pt>
                <c:pt idx="24">
                  <c:v>-1.4236978241176541</c:v>
                </c:pt>
                <c:pt idx="25">
                  <c:v>-1.5767056948472271</c:v>
                </c:pt>
                <c:pt idx="26">
                  <c:v>-2.1291257286198877</c:v>
                </c:pt>
                <c:pt idx="27">
                  <c:v>-2.7470487995172017</c:v>
                </c:pt>
                <c:pt idx="28">
                  <c:v>-2.3674876589465996</c:v>
                </c:pt>
                <c:pt idx="29">
                  <c:v>-2.6666324351031534</c:v>
                </c:pt>
                <c:pt idx="30">
                  <c:v>-2.6543064639897902</c:v>
                </c:pt>
                <c:pt idx="31">
                  <c:v>-4.3986399224568302</c:v>
                </c:pt>
                <c:pt idx="32">
                  <c:v>-5.5024830658638706</c:v>
                </c:pt>
                <c:pt idx="33">
                  <c:v>-5.6803871514690849</c:v>
                </c:pt>
                <c:pt idx="34">
                  <c:v>-6.4500411933458928</c:v>
                </c:pt>
                <c:pt idx="35">
                  <c:v>-7.2468183398260289</c:v>
                </c:pt>
                <c:pt idx="36">
                  <c:v>-7.0857038627314477</c:v>
                </c:pt>
                <c:pt idx="37">
                  <c:v>-7.3701897250958757</c:v>
                </c:pt>
                <c:pt idx="38">
                  <c:v>-6.975460346037667</c:v>
                </c:pt>
                <c:pt idx="39">
                  <c:v>-7.8635452944155002</c:v>
                </c:pt>
                <c:pt idx="40">
                  <c:v>-8.9220746192612577</c:v>
                </c:pt>
                <c:pt idx="41">
                  <c:v>-9.9306364045556439</c:v>
                </c:pt>
                <c:pt idx="42">
                  <c:v>-10.490884477680241</c:v>
                </c:pt>
                <c:pt idx="43">
                  <c:v>-9.4852279138735813</c:v>
                </c:pt>
                <c:pt idx="44">
                  <c:v>-9.61203561362667</c:v>
                </c:pt>
                <c:pt idx="45">
                  <c:v>-8.9615334062694014</c:v>
                </c:pt>
                <c:pt idx="46">
                  <c:v>-9.1371864319678782</c:v>
                </c:pt>
                <c:pt idx="47">
                  <c:v>-8.1500715826313641</c:v>
                </c:pt>
                <c:pt idx="48">
                  <c:v>-6.8958411494773619</c:v>
                </c:pt>
                <c:pt idx="49">
                  <c:v>-6.2499978465560417</c:v>
                </c:pt>
                <c:pt idx="50">
                  <c:v>-5.8377799072606766</c:v>
                </c:pt>
                <c:pt idx="51">
                  <c:v>-4.9884382230525182</c:v>
                </c:pt>
                <c:pt idx="52">
                  <c:v>-2.2874118674760431</c:v>
                </c:pt>
                <c:pt idx="53">
                  <c:v>5.6700636952501833E-3</c:v>
                </c:pt>
                <c:pt idx="54">
                  <c:v>3.8183335268686696</c:v>
                </c:pt>
                <c:pt idx="55">
                  <c:v>4.721046565536021</c:v>
                </c:pt>
                <c:pt idx="56">
                  <c:v>5.9483163283036085</c:v>
                </c:pt>
                <c:pt idx="57">
                  <c:v>7.2416267618282824</c:v>
                </c:pt>
                <c:pt idx="58">
                  <c:v>7.9330038492672479</c:v>
                </c:pt>
                <c:pt idx="59">
                  <c:v>7.9415619827450366</c:v>
                </c:pt>
                <c:pt idx="60">
                  <c:v>8.2237084943191157</c:v>
                </c:pt>
                <c:pt idx="61">
                  <c:v>8.6651999079114965</c:v>
                </c:pt>
                <c:pt idx="62">
                  <c:v>8.9363807557052262</c:v>
                </c:pt>
                <c:pt idx="63">
                  <c:v>8.3027752925005061</c:v>
                </c:pt>
                <c:pt idx="64">
                  <c:v>6.0930981628045782</c:v>
                </c:pt>
                <c:pt idx="65">
                  <c:v>4.5358635206897207</c:v>
                </c:pt>
                <c:pt idx="66">
                  <c:v>2.1237513958020542</c:v>
                </c:pt>
                <c:pt idx="67">
                  <c:v>0.12316369571797395</c:v>
                </c:pt>
                <c:pt idx="68">
                  <c:v>-0.35206729222644406</c:v>
                </c:pt>
                <c:pt idx="69">
                  <c:v>-1.2720078491701519</c:v>
                </c:pt>
                <c:pt idx="70">
                  <c:v>-2.049913686716466</c:v>
                </c:pt>
                <c:pt idx="71">
                  <c:v>-2.3948842855830614</c:v>
                </c:pt>
                <c:pt idx="72">
                  <c:v>-1.8125871062081265</c:v>
                </c:pt>
                <c:pt idx="73">
                  <c:v>-3.6656035787747281</c:v>
                </c:pt>
                <c:pt idx="74">
                  <c:v>-5.586993753192286</c:v>
                </c:pt>
                <c:pt idx="75">
                  <c:v>-6.161369468918882</c:v>
                </c:pt>
                <c:pt idx="76">
                  <c:v>-5.0238317244462589</c:v>
                </c:pt>
                <c:pt idx="77">
                  <c:v>-3.9748744456978633</c:v>
                </c:pt>
                <c:pt idx="78">
                  <c:v>-2.3505369307606458</c:v>
                </c:pt>
                <c:pt idx="79">
                  <c:v>0.7037935047830578</c:v>
                </c:pt>
                <c:pt idx="80">
                  <c:v>1.5791202177525183</c:v>
                </c:pt>
                <c:pt idx="81">
                  <c:v>2.3200985153627975</c:v>
                </c:pt>
                <c:pt idx="82">
                  <c:v>3.1995422358427854</c:v>
                </c:pt>
                <c:pt idx="83">
                  <c:v>3.0314434336369795</c:v>
                </c:pt>
                <c:pt idx="84">
                  <c:v>5.1183159026726539</c:v>
                </c:pt>
                <c:pt idx="85">
                  <c:v>7.2641643095134514</c:v>
                </c:pt>
                <c:pt idx="86">
                  <c:v>9.7627621485536018</c:v>
                </c:pt>
                <c:pt idx="87">
                  <c:v>9.952549660693716</c:v>
                </c:pt>
                <c:pt idx="88">
                  <c:v>8.5880514103340104</c:v>
                </c:pt>
                <c:pt idx="89">
                  <c:v>9.7426090684178792</c:v>
                </c:pt>
                <c:pt idx="90">
                  <c:v>7.6659537171731404</c:v>
                </c:pt>
              </c:numCache>
            </c:numRef>
          </c:val>
          <c:extLst xmlns:c16r2="http://schemas.microsoft.com/office/drawing/2015/06/chart">
            <c:ext xmlns:c16="http://schemas.microsoft.com/office/drawing/2014/chart" uri="{C3380CC4-5D6E-409C-BE32-E72D297353CC}">
              <c16:uniqueId val="{00000002-7DAB-4C51-913B-37D1B1A3FFD4}"/>
            </c:ext>
          </c:extLst>
        </c:ser>
        <c:ser>
          <c:idx val="4"/>
          <c:order val="4"/>
          <c:tx>
            <c:strRef>
              <c:f>'31'!$F$3</c:f>
              <c:strCache>
                <c:ptCount val="1"/>
                <c:pt idx="0">
                  <c:v>Прочее</c:v>
                </c:pt>
              </c:strCache>
            </c:strRef>
          </c:tx>
          <c:spPr>
            <a:solidFill>
              <a:srgbClr val="77787B">
                <a:alpha val="50000"/>
              </a:srgbClr>
            </a:solidFill>
          </c:spPr>
          <c:invertIfNegative val="0"/>
          <c:cat>
            <c:numRef>
              <c:f>'31'!$A$4:$A$94</c:f>
              <c:numCache>
                <c:formatCode>mmm\-yy</c:formatCode>
                <c:ptCount val="91"/>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numCache>
            </c:numRef>
          </c:cat>
          <c:val>
            <c:numRef>
              <c:f>'31'!$F$4:$F$94</c:f>
              <c:numCache>
                <c:formatCode>0</c:formatCode>
                <c:ptCount val="91"/>
                <c:pt idx="0">
                  <c:v>-3.2140916049667427</c:v>
                </c:pt>
                <c:pt idx="1">
                  <c:v>-7.3284530378131496</c:v>
                </c:pt>
                <c:pt idx="2">
                  <c:v>-6.5459487492749382</c:v>
                </c:pt>
                <c:pt idx="3">
                  <c:v>-8.2172187830816252</c:v>
                </c:pt>
                <c:pt idx="4">
                  <c:v>-7.697454865415593</c:v>
                </c:pt>
                <c:pt idx="5">
                  <c:v>-5.7879316992543703</c:v>
                </c:pt>
                <c:pt idx="6">
                  <c:v>-6.0153275163795454</c:v>
                </c:pt>
                <c:pt idx="7">
                  <c:v>-5.8657936543461986</c:v>
                </c:pt>
                <c:pt idx="8">
                  <c:v>-6.2861046573020749</c:v>
                </c:pt>
                <c:pt idx="9">
                  <c:v>-5.279672285352258</c:v>
                </c:pt>
                <c:pt idx="10">
                  <c:v>-4.9620545953823685</c:v>
                </c:pt>
                <c:pt idx="11">
                  <c:v>-4.5738762821048935</c:v>
                </c:pt>
                <c:pt idx="12">
                  <c:v>-3.6705269884605318</c:v>
                </c:pt>
                <c:pt idx="13">
                  <c:v>-2.6308718670478086</c:v>
                </c:pt>
                <c:pt idx="14">
                  <c:v>-3.6441384179748635</c:v>
                </c:pt>
                <c:pt idx="15">
                  <c:v>-2.910148776378636</c:v>
                </c:pt>
                <c:pt idx="16">
                  <c:v>-1.6549564499654696</c:v>
                </c:pt>
                <c:pt idx="17">
                  <c:v>-3.7283739721135856</c:v>
                </c:pt>
                <c:pt idx="18">
                  <c:v>-3.3836766206231981</c:v>
                </c:pt>
                <c:pt idx="19">
                  <c:v>-5.4514720101818996</c:v>
                </c:pt>
                <c:pt idx="20">
                  <c:v>-5.4064653984248627</c:v>
                </c:pt>
                <c:pt idx="21">
                  <c:v>-5.1319117689973162</c:v>
                </c:pt>
                <c:pt idx="22">
                  <c:v>-5.7221931899200502</c:v>
                </c:pt>
                <c:pt idx="23">
                  <c:v>-6.5881196674271516</c:v>
                </c:pt>
                <c:pt idx="24">
                  <c:v>-6.5682878730895125</c:v>
                </c:pt>
                <c:pt idx="25">
                  <c:v>-7.1005197133634335</c:v>
                </c:pt>
                <c:pt idx="26">
                  <c:v>-6.6589326945375946</c:v>
                </c:pt>
                <c:pt idx="27">
                  <c:v>-5.9977673023787803</c:v>
                </c:pt>
                <c:pt idx="28">
                  <c:v>-5.538910499046767</c:v>
                </c:pt>
                <c:pt idx="29">
                  <c:v>-3.9222626974324339</c:v>
                </c:pt>
                <c:pt idx="30">
                  <c:v>-3.1559988529891241</c:v>
                </c:pt>
                <c:pt idx="31">
                  <c:v>-1.6183442553885381</c:v>
                </c:pt>
                <c:pt idx="32">
                  <c:v>-0.38457794954637403</c:v>
                </c:pt>
                <c:pt idx="33">
                  <c:v>-0.74653538879853043</c:v>
                </c:pt>
                <c:pt idx="34">
                  <c:v>-0.8420931933720982</c:v>
                </c:pt>
                <c:pt idx="35">
                  <c:v>0.10144079173699666</c:v>
                </c:pt>
                <c:pt idx="36">
                  <c:v>-0.95178814533998657</c:v>
                </c:pt>
                <c:pt idx="37">
                  <c:v>-2.9245946272135654</c:v>
                </c:pt>
                <c:pt idx="38">
                  <c:v>-3.2724132739763836</c:v>
                </c:pt>
                <c:pt idx="39">
                  <c:v>-3.3011901694824681</c:v>
                </c:pt>
                <c:pt idx="40">
                  <c:v>-2.5549895706725625</c:v>
                </c:pt>
                <c:pt idx="41">
                  <c:v>-3.6257317141025163</c:v>
                </c:pt>
                <c:pt idx="42">
                  <c:v>-6.440231170056447</c:v>
                </c:pt>
                <c:pt idx="43">
                  <c:v>-4.6788846902125201</c:v>
                </c:pt>
                <c:pt idx="44">
                  <c:v>-5.4113279204025737</c:v>
                </c:pt>
                <c:pt idx="45">
                  <c:v>-5.489357939587336</c:v>
                </c:pt>
                <c:pt idx="46">
                  <c:v>-5.8780848171805902</c:v>
                </c:pt>
                <c:pt idx="47">
                  <c:v>-5.6651242545593492</c:v>
                </c:pt>
                <c:pt idx="48">
                  <c:v>-5.2826210758537329</c:v>
                </c:pt>
                <c:pt idx="49">
                  <c:v>-2.8271336981430251</c:v>
                </c:pt>
                <c:pt idx="50">
                  <c:v>-2.5726010663865928</c:v>
                </c:pt>
                <c:pt idx="51">
                  <c:v>-3.5433461640856971</c:v>
                </c:pt>
                <c:pt idx="52">
                  <c:v>-5.8349475893469522</c:v>
                </c:pt>
                <c:pt idx="53">
                  <c:v>-6.6518812813475465</c:v>
                </c:pt>
                <c:pt idx="54">
                  <c:v>-6.066470814513429</c:v>
                </c:pt>
                <c:pt idx="55">
                  <c:v>-10.755150256361496</c:v>
                </c:pt>
                <c:pt idx="56">
                  <c:v>-11.233162289567561</c:v>
                </c:pt>
                <c:pt idx="57">
                  <c:v>-10.300369556544387</c:v>
                </c:pt>
                <c:pt idx="58">
                  <c:v>-10.121997372095455</c:v>
                </c:pt>
                <c:pt idx="59">
                  <c:v>-11.70615223996762</c:v>
                </c:pt>
                <c:pt idx="60">
                  <c:v>-11.929249176286854</c:v>
                </c:pt>
                <c:pt idx="61">
                  <c:v>-11.68615366089937</c:v>
                </c:pt>
                <c:pt idx="62">
                  <c:v>-10.816939883089139</c:v>
                </c:pt>
                <c:pt idx="63">
                  <c:v>-9.0613791197557987</c:v>
                </c:pt>
                <c:pt idx="64">
                  <c:v>-8.7581501140564093</c:v>
                </c:pt>
                <c:pt idx="65">
                  <c:v>-10.01510658705547</c:v>
                </c:pt>
                <c:pt idx="66">
                  <c:v>-7.240469954537275</c:v>
                </c:pt>
                <c:pt idx="67">
                  <c:v>-5.6088015424238797</c:v>
                </c:pt>
                <c:pt idx="68">
                  <c:v>-5.2075197428822921</c:v>
                </c:pt>
                <c:pt idx="69">
                  <c:v>-5.080921175243418</c:v>
                </c:pt>
                <c:pt idx="70">
                  <c:v>-5.8183003384762522</c:v>
                </c:pt>
                <c:pt idx="71">
                  <c:v>-3.8486630371330213</c:v>
                </c:pt>
                <c:pt idx="72">
                  <c:v>-2.7587859535357744</c:v>
                </c:pt>
                <c:pt idx="73">
                  <c:v>-0.87037772597680019</c:v>
                </c:pt>
                <c:pt idx="74">
                  <c:v>-4.1590501812532459</c:v>
                </c:pt>
                <c:pt idx="75">
                  <c:v>-4.8063878797889128</c:v>
                </c:pt>
                <c:pt idx="76">
                  <c:v>-1.5671883652425944</c:v>
                </c:pt>
                <c:pt idx="77">
                  <c:v>0.20957724493701826</c:v>
                </c:pt>
                <c:pt idx="78">
                  <c:v>-0.94064577842032715</c:v>
                </c:pt>
                <c:pt idx="79">
                  <c:v>-0.82468947384130542</c:v>
                </c:pt>
                <c:pt idx="80">
                  <c:v>5.8246728795378552E-2</c:v>
                </c:pt>
                <c:pt idx="81">
                  <c:v>0.62741310443410225</c:v>
                </c:pt>
                <c:pt idx="82">
                  <c:v>2.3259685846891323</c:v>
                </c:pt>
                <c:pt idx="83">
                  <c:v>0.33227385407482435</c:v>
                </c:pt>
                <c:pt idx="84">
                  <c:v>-0.23699102949578596</c:v>
                </c:pt>
                <c:pt idx="85">
                  <c:v>-3.1238561836895635</c:v>
                </c:pt>
                <c:pt idx="86">
                  <c:v>-0.83907798286201318</c:v>
                </c:pt>
                <c:pt idx="87">
                  <c:v>-0.9647814857566952</c:v>
                </c:pt>
                <c:pt idx="88">
                  <c:v>-3.146120155603191</c:v>
                </c:pt>
                <c:pt idx="89">
                  <c:v>0.51165427459610446</c:v>
                </c:pt>
                <c:pt idx="90">
                  <c:v>-1.1361770032833203</c:v>
                </c:pt>
              </c:numCache>
            </c:numRef>
          </c:val>
          <c:extLst xmlns:c16r2="http://schemas.microsoft.com/office/drawing/2015/06/chart">
            <c:ext xmlns:c16="http://schemas.microsoft.com/office/drawing/2014/chart" uri="{C3380CC4-5D6E-409C-BE32-E72D297353CC}">
              <c16:uniqueId val="{00000003-7DAB-4C51-913B-37D1B1A3FFD4}"/>
            </c:ext>
          </c:extLst>
        </c:ser>
        <c:dLbls>
          <c:showLegendKey val="0"/>
          <c:showVal val="0"/>
          <c:showCatName val="0"/>
          <c:showSerName val="0"/>
          <c:showPercent val="0"/>
          <c:showBubbleSize val="0"/>
        </c:dLbls>
        <c:gapWidth val="0"/>
        <c:overlap val="100"/>
        <c:axId val="149278992"/>
        <c:axId val="149280080"/>
      </c:barChart>
      <c:lineChart>
        <c:grouping val="standard"/>
        <c:varyColors val="0"/>
        <c:ser>
          <c:idx val="0"/>
          <c:order val="0"/>
          <c:tx>
            <c:strRef>
              <c:f>'31'!$B$3</c:f>
              <c:strCache>
                <c:ptCount val="1"/>
                <c:pt idx="0">
                  <c:v>М2Х</c:v>
                </c:pt>
              </c:strCache>
            </c:strRef>
          </c:tx>
          <c:spPr>
            <a:ln>
              <a:solidFill>
                <a:srgbClr val="FF0000"/>
              </a:solidFill>
            </a:ln>
          </c:spPr>
          <c:marker>
            <c:symbol val="none"/>
          </c:marker>
          <c:val>
            <c:numRef>
              <c:f>'31'!$B$4:$B$94</c:f>
              <c:numCache>
                <c:formatCode>0</c:formatCode>
                <c:ptCount val="91"/>
                <c:pt idx="0">
                  <c:v>11.527173484531259</c:v>
                </c:pt>
                <c:pt idx="1">
                  <c:v>9.6054840114438012</c:v>
                </c:pt>
                <c:pt idx="2">
                  <c:v>9.7598687124411203</c:v>
                </c:pt>
                <c:pt idx="3">
                  <c:v>11.237459552569634</c:v>
                </c:pt>
                <c:pt idx="4">
                  <c:v>9.7875762632925518</c:v>
                </c:pt>
                <c:pt idx="5">
                  <c:v>10.924607533390308</c:v>
                </c:pt>
                <c:pt idx="6">
                  <c:v>9.9659575209286615</c:v>
                </c:pt>
                <c:pt idx="7">
                  <c:v>9.0422633479278254</c:v>
                </c:pt>
                <c:pt idx="8">
                  <c:v>7.9694551235282134</c:v>
                </c:pt>
                <c:pt idx="9">
                  <c:v>6.9329696815938879</c:v>
                </c:pt>
                <c:pt idx="10">
                  <c:v>6.0801748853806652</c:v>
                </c:pt>
                <c:pt idx="11">
                  <c:v>5.545953670710893</c:v>
                </c:pt>
                <c:pt idx="12">
                  <c:v>4.1643354754135746</c:v>
                </c:pt>
                <c:pt idx="13">
                  <c:v>7.3075942089248533</c:v>
                </c:pt>
                <c:pt idx="14">
                  <c:v>7.3923845184602754</c:v>
                </c:pt>
                <c:pt idx="15">
                  <c:v>6.1926190683759064</c:v>
                </c:pt>
                <c:pt idx="16">
                  <c:v>5.6454694456023446</c:v>
                </c:pt>
                <c:pt idx="17">
                  <c:v>6.2938554955179358</c:v>
                </c:pt>
                <c:pt idx="18">
                  <c:v>6.5621246379277682</c:v>
                </c:pt>
                <c:pt idx="19">
                  <c:v>6.6467786755698866</c:v>
                </c:pt>
                <c:pt idx="20">
                  <c:v>6.5961335095449005</c:v>
                </c:pt>
                <c:pt idx="21">
                  <c:v>6.8596820078957341</c:v>
                </c:pt>
                <c:pt idx="22">
                  <c:v>7.5699535938977798</c:v>
                </c:pt>
                <c:pt idx="23">
                  <c:v>8.2658179474015796</c:v>
                </c:pt>
                <c:pt idx="24">
                  <c:v>8.6675198996671519</c:v>
                </c:pt>
                <c:pt idx="25">
                  <c:v>7.4426865778850768</c:v>
                </c:pt>
                <c:pt idx="26">
                  <c:v>6.6813382919516382</c:v>
                </c:pt>
                <c:pt idx="27">
                  <c:v>7.6370929486602197</c:v>
                </c:pt>
                <c:pt idx="28">
                  <c:v>8.4417111242824951</c:v>
                </c:pt>
                <c:pt idx="29">
                  <c:v>7.6341952371605837</c:v>
                </c:pt>
                <c:pt idx="30">
                  <c:v>8.2678951886754444</c:v>
                </c:pt>
                <c:pt idx="31">
                  <c:v>8.1035438640862925</c:v>
                </c:pt>
                <c:pt idx="32">
                  <c:v>8.0853689625830985</c:v>
                </c:pt>
                <c:pt idx="33">
                  <c:v>8.0767193455961568</c:v>
                </c:pt>
                <c:pt idx="34">
                  <c:v>7.8227158618359409</c:v>
                </c:pt>
                <c:pt idx="35">
                  <c:v>7.8233819079023492</c:v>
                </c:pt>
                <c:pt idx="36">
                  <c:v>7.7814012090480693</c:v>
                </c:pt>
                <c:pt idx="37">
                  <c:v>6.4052746524733086</c:v>
                </c:pt>
                <c:pt idx="38">
                  <c:v>7.8468827467586193</c:v>
                </c:pt>
                <c:pt idx="39">
                  <c:v>6.9525638203188684</c:v>
                </c:pt>
                <c:pt idx="40">
                  <c:v>6.5526582653252428</c:v>
                </c:pt>
                <c:pt idx="41">
                  <c:v>6.6716639100094994</c:v>
                </c:pt>
                <c:pt idx="42">
                  <c:v>6.3846229271723729</c:v>
                </c:pt>
                <c:pt idx="43">
                  <c:v>6.9961148549683978</c:v>
                </c:pt>
                <c:pt idx="44">
                  <c:v>7.2765244225232006</c:v>
                </c:pt>
                <c:pt idx="45">
                  <c:v>7.9601474763994355</c:v>
                </c:pt>
                <c:pt idx="46">
                  <c:v>7.9157407973132239</c:v>
                </c:pt>
                <c:pt idx="47">
                  <c:v>8.2672320609930932</c:v>
                </c:pt>
                <c:pt idx="48">
                  <c:v>7.6522739912575162</c:v>
                </c:pt>
                <c:pt idx="49">
                  <c:v>8.0083635940513194</c:v>
                </c:pt>
                <c:pt idx="50">
                  <c:v>7.8551980704015438</c:v>
                </c:pt>
                <c:pt idx="51">
                  <c:v>9.0320504853307781</c:v>
                </c:pt>
                <c:pt idx="52">
                  <c:v>9.5430664195186967</c:v>
                </c:pt>
                <c:pt idx="53">
                  <c:v>9.3167416353214421</c:v>
                </c:pt>
                <c:pt idx="54">
                  <c:v>10.403590941739447</c:v>
                </c:pt>
                <c:pt idx="55">
                  <c:v>11.117645716387859</c:v>
                </c:pt>
                <c:pt idx="56">
                  <c:v>11.691282594211359</c:v>
                </c:pt>
                <c:pt idx="57">
                  <c:v>11.792100611175609</c:v>
                </c:pt>
                <c:pt idx="58">
                  <c:v>11.799699314961504</c:v>
                </c:pt>
                <c:pt idx="59">
                  <c:v>11.601903973459537</c:v>
                </c:pt>
                <c:pt idx="60">
                  <c:v>12.639588140791469</c:v>
                </c:pt>
                <c:pt idx="61">
                  <c:v>12.709020113362342</c:v>
                </c:pt>
                <c:pt idx="62">
                  <c:v>12.635233833726794</c:v>
                </c:pt>
                <c:pt idx="63">
                  <c:v>11.009465671466771</c:v>
                </c:pt>
                <c:pt idx="64">
                  <c:v>11.673503339422567</c:v>
                </c:pt>
                <c:pt idx="65">
                  <c:v>11.569205528834923</c:v>
                </c:pt>
                <c:pt idx="66">
                  <c:v>9.9260211411242576</c:v>
                </c:pt>
                <c:pt idx="67">
                  <c:v>9.0735721912422331</c:v>
                </c:pt>
                <c:pt idx="68">
                  <c:v>9.53716837620345</c:v>
                </c:pt>
                <c:pt idx="69">
                  <c:v>10.188851343976831</c:v>
                </c:pt>
                <c:pt idx="70">
                  <c:v>10.663912365147876</c:v>
                </c:pt>
                <c:pt idx="71">
                  <c:v>11.00742805978838</c:v>
                </c:pt>
                <c:pt idx="72">
                  <c:v>11.132680693945879</c:v>
                </c:pt>
                <c:pt idx="73">
                  <c:v>11.596916665789974</c:v>
                </c:pt>
                <c:pt idx="74">
                  <c:v>10.793399416324382</c:v>
                </c:pt>
                <c:pt idx="75">
                  <c:v>10.976848643462537</c:v>
                </c:pt>
                <c:pt idx="76">
                  <c:v>10.719040253404094</c:v>
                </c:pt>
                <c:pt idx="77">
                  <c:v>11.754470457084659</c:v>
                </c:pt>
                <c:pt idx="78">
                  <c:v>12.464417594798071</c:v>
                </c:pt>
                <c:pt idx="79">
                  <c:v>13.610376379467343</c:v>
                </c:pt>
                <c:pt idx="80">
                  <c:v>14.622599914702899</c:v>
                </c:pt>
                <c:pt idx="81">
                  <c:v>14.967492624492934</c:v>
                </c:pt>
                <c:pt idx="82">
                  <c:v>13.621460230107022</c:v>
                </c:pt>
                <c:pt idx="83">
                  <c:v>13.004225529563834</c:v>
                </c:pt>
                <c:pt idx="84">
                  <c:v>14.04718003127304</c:v>
                </c:pt>
                <c:pt idx="85">
                  <c:v>14.302107641713951</c:v>
                </c:pt>
                <c:pt idx="86">
                  <c:v>15.366924654871706</c:v>
                </c:pt>
                <c:pt idx="87">
                  <c:v>15.840199960982298</c:v>
                </c:pt>
                <c:pt idx="88">
                  <c:v>14.768039830751633</c:v>
                </c:pt>
                <c:pt idx="89">
                  <c:v>14.427824216829555</c:v>
                </c:pt>
                <c:pt idx="90">
                  <c:v>16.304916892995884</c:v>
                </c:pt>
              </c:numCache>
            </c:numRef>
          </c:val>
          <c:smooth val="0"/>
          <c:extLst xmlns:c16r2="http://schemas.microsoft.com/office/drawing/2015/06/chart">
            <c:ext xmlns:c16="http://schemas.microsoft.com/office/drawing/2014/chart" uri="{C3380CC4-5D6E-409C-BE32-E72D297353CC}">
              <c16:uniqueId val="{00000004-7DAB-4C51-913B-37D1B1A3FFD4}"/>
            </c:ext>
          </c:extLst>
        </c:ser>
        <c:dLbls>
          <c:showLegendKey val="0"/>
          <c:showVal val="0"/>
          <c:showCatName val="0"/>
          <c:showSerName val="0"/>
          <c:showPercent val="0"/>
          <c:showBubbleSize val="0"/>
        </c:dLbls>
        <c:marker val="1"/>
        <c:smooth val="0"/>
        <c:axId val="149278992"/>
        <c:axId val="149280080"/>
      </c:lineChart>
      <c:catAx>
        <c:axId val="149278992"/>
        <c:scaling>
          <c:orientation val="minMax"/>
        </c:scaling>
        <c:delete val="0"/>
        <c:axPos val="b"/>
        <c:numFmt formatCode="yyyy" sourceLinked="0"/>
        <c:majorTickMark val="out"/>
        <c:minorTickMark val="none"/>
        <c:tickLblPos val="low"/>
        <c:crossAx val="149280080"/>
        <c:crosses val="autoZero"/>
        <c:auto val="1"/>
        <c:lblAlgn val="ctr"/>
        <c:lblOffset val="100"/>
        <c:tickLblSkip val="12"/>
        <c:tickMarkSkip val="12"/>
        <c:noMultiLvlLbl val="0"/>
      </c:catAx>
      <c:valAx>
        <c:axId val="149280080"/>
        <c:scaling>
          <c:orientation val="minMax"/>
          <c:max val="24.4"/>
          <c:min val="-16"/>
        </c:scaling>
        <c:delete val="0"/>
        <c:axPos val="l"/>
        <c:majorGridlines>
          <c:spPr>
            <a:ln w="3175">
              <a:solidFill>
                <a:sysClr val="window" lastClr="FFFFFF">
                  <a:lumMod val="85000"/>
                </a:sysClr>
              </a:solidFill>
            </a:ln>
          </c:spPr>
        </c:majorGridlines>
        <c:numFmt formatCode="#,##0" sourceLinked="0"/>
        <c:majorTickMark val="out"/>
        <c:minorTickMark val="none"/>
        <c:tickLblPos val="nextTo"/>
        <c:crossAx val="149278992"/>
        <c:crosses val="autoZero"/>
        <c:crossBetween val="between"/>
        <c:majorUnit val="4"/>
      </c:valAx>
    </c:plotArea>
    <c:legend>
      <c:legendPos val="b"/>
      <c:layout>
        <c:manualLayout>
          <c:xMode val="edge"/>
          <c:yMode val="edge"/>
          <c:x val="0.05"/>
          <c:y val="0.79985555555555554"/>
          <c:w val="0.95"/>
          <c:h val="0.172558547008547"/>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22" l="0.70000000000000018" r="0.70000000000000018" t="0.75000000000000022" header="0.3000000000000001" footer="0.3000000000000001"/>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159183006535947"/>
          <c:y val="3.2564102564102561E-2"/>
          <c:w val="0.81275457516339866"/>
          <c:h val="0.36728034188034192"/>
        </c:manualLayout>
      </c:layout>
      <c:barChart>
        <c:barDir val="col"/>
        <c:grouping val="clustered"/>
        <c:varyColors val="0"/>
        <c:ser>
          <c:idx val="0"/>
          <c:order val="0"/>
          <c:spPr>
            <a:solidFill>
              <a:srgbClr val="EE1133"/>
            </a:solidFill>
            <a:ln>
              <a:noFill/>
            </a:ln>
            <a:effectLst/>
          </c:spPr>
          <c:invertIfNegative val="0"/>
          <c:cat>
            <c:multiLvlStrRef>
              <c:f>'46'!$A$4:$B$16</c:f>
              <c:multiLvlStrCache>
                <c:ptCount val="13"/>
                <c:lvl>
                  <c:pt idx="0">
                    <c:v>Гречневая крупа</c:v>
                  </c:pt>
                  <c:pt idx="1">
                    <c:v>Детские смеси</c:v>
                  </c:pt>
                  <c:pt idx="2">
                    <c:v>Колбаса</c:v>
                  </c:pt>
                  <c:pt idx="3">
                    <c:v>Кофе</c:v>
                  </c:pt>
                  <c:pt idx="4">
                    <c:v>Макароны</c:v>
                  </c:pt>
                  <c:pt idx="5">
                    <c:v>Молоко</c:v>
                  </c:pt>
                  <c:pt idx="6">
                    <c:v>Оливковое масло</c:v>
                  </c:pt>
                  <c:pt idx="7">
                    <c:v>Сыр</c:v>
                  </c:pt>
                  <c:pt idx="8">
                    <c:v>Творог</c:v>
                  </c:pt>
                  <c:pt idx="9">
                    <c:v>Чай</c:v>
                  </c:pt>
                  <c:pt idx="10">
                    <c:v>Асс. зоомагазинов</c:v>
                  </c:pt>
                  <c:pt idx="11">
                    <c:v>Бытовая химия</c:v>
                  </c:pt>
                  <c:pt idx="12">
                    <c:v>Красота и гигиена</c:v>
                  </c:pt>
                </c:lvl>
                <c:lvl>
                  <c:pt idx="0">
                    <c:v>Прод. товары</c:v>
                  </c:pt>
                  <c:pt idx="10">
                    <c:v>Непрод. товары</c:v>
                  </c:pt>
                </c:lvl>
              </c:multiLvlStrCache>
            </c:multiLvlStrRef>
          </c:cat>
          <c:val>
            <c:numRef>
              <c:f>'46'!$C$4:$C$16</c:f>
              <c:numCache>
                <c:formatCode>0</c:formatCode>
                <c:ptCount val="13"/>
                <c:pt idx="0">
                  <c:v>38.571428571428577</c:v>
                </c:pt>
                <c:pt idx="1">
                  <c:v>74.509803921568633</c:v>
                </c:pt>
                <c:pt idx="2">
                  <c:v>65.539452495974231</c:v>
                </c:pt>
                <c:pt idx="3">
                  <c:v>57.821782178217816</c:v>
                </c:pt>
                <c:pt idx="4">
                  <c:v>64.705882352941174</c:v>
                </c:pt>
                <c:pt idx="5">
                  <c:v>75.22935779816514</c:v>
                </c:pt>
                <c:pt idx="6">
                  <c:v>57.758620689655174</c:v>
                </c:pt>
                <c:pt idx="7">
                  <c:v>63.051702395964696</c:v>
                </c:pt>
                <c:pt idx="8">
                  <c:v>65.306122448979593</c:v>
                </c:pt>
                <c:pt idx="9">
                  <c:v>55.868544600938961</c:v>
                </c:pt>
                <c:pt idx="10">
                  <c:v>59.187736412502488</c:v>
                </c:pt>
                <c:pt idx="11">
                  <c:v>66.988462444078166</c:v>
                </c:pt>
                <c:pt idx="12">
                  <c:v>70.656830080913849</c:v>
                </c:pt>
              </c:numCache>
            </c:numRef>
          </c:val>
          <c:extLst xmlns:c16r2="http://schemas.microsoft.com/office/drawing/2015/06/chart">
            <c:ext xmlns:c16="http://schemas.microsoft.com/office/drawing/2014/chart" uri="{C3380CC4-5D6E-409C-BE32-E72D297353CC}">
              <c16:uniqueId val="{00000000-A236-4B24-BD92-1731FBFB5CC9}"/>
            </c:ext>
          </c:extLst>
        </c:ser>
        <c:dLbls>
          <c:showLegendKey val="0"/>
          <c:showVal val="0"/>
          <c:showCatName val="0"/>
          <c:showSerName val="0"/>
          <c:showPercent val="0"/>
          <c:showBubbleSize val="0"/>
        </c:dLbls>
        <c:gapWidth val="150"/>
        <c:axId val="149277360"/>
        <c:axId val="149289328"/>
      </c:barChart>
      <c:catAx>
        <c:axId val="1492773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9289328"/>
        <c:crosses val="autoZero"/>
        <c:auto val="1"/>
        <c:lblAlgn val="ctr"/>
        <c:lblOffset val="100"/>
        <c:noMultiLvlLbl val="0"/>
      </c:catAx>
      <c:valAx>
        <c:axId val="149289328"/>
        <c:scaling>
          <c:orientation val="minMax"/>
          <c:min val="3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9277360"/>
        <c:crosses val="autoZero"/>
        <c:crossBetween val="between"/>
        <c:majorUnit val="10"/>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191470588235294"/>
          <c:y val="3.0325213675213677E-2"/>
          <c:w val="0.89808529411764704"/>
          <c:h val="0.41328333333333334"/>
        </c:manualLayout>
      </c:layout>
      <c:barChart>
        <c:barDir val="col"/>
        <c:grouping val="clustered"/>
        <c:varyColors val="0"/>
        <c:ser>
          <c:idx val="0"/>
          <c:order val="0"/>
          <c:tx>
            <c:strRef>
              <c:f>'47'!$C$3</c:f>
              <c:strCache>
                <c:ptCount val="1"/>
                <c:pt idx="0">
                  <c:v>Недружеств.</c:v>
                </c:pt>
              </c:strCache>
            </c:strRef>
          </c:tx>
          <c:spPr>
            <a:solidFill>
              <a:srgbClr val="0088BB"/>
            </a:solidFill>
            <a:ln>
              <a:noFill/>
            </a:ln>
            <a:effectLst/>
          </c:spPr>
          <c:invertIfNegative val="0"/>
          <c:cat>
            <c:multiLvlStrRef>
              <c:f>'47'!$A$4:$B$14</c:f>
              <c:multiLvlStrCache>
                <c:ptCount val="11"/>
                <c:lvl>
                  <c:pt idx="0">
                    <c:v>Детск. консервы</c:v>
                  </c:pt>
                  <c:pt idx="1">
                    <c:v>Детск. смеси</c:v>
                  </c:pt>
                  <c:pt idx="2">
                    <c:v>Кофе</c:v>
                  </c:pt>
                  <c:pt idx="3">
                    <c:v>Олив. масло</c:v>
                  </c:pt>
                  <c:pt idx="4">
                    <c:v>Сыр</c:v>
                  </c:pt>
                  <c:pt idx="5">
                    <c:v>Зубная паста</c:v>
                  </c:pt>
                  <c:pt idx="6">
                    <c:v>Корм для жив.</c:v>
                  </c:pt>
                  <c:pt idx="7">
                    <c:v>Подгузники</c:v>
                  </c:pt>
                  <c:pt idx="8">
                    <c:v>Прокладки</c:v>
                  </c:pt>
                  <c:pt idx="9">
                    <c:v>Стир. порошок</c:v>
                  </c:pt>
                  <c:pt idx="10">
                    <c:v>Шампунь</c:v>
                  </c:pt>
                </c:lvl>
                <c:lvl>
                  <c:pt idx="0">
                    <c:v>Прод. товары</c:v>
                  </c:pt>
                  <c:pt idx="5">
                    <c:v>Непрод. товары </c:v>
                  </c:pt>
                </c:lvl>
              </c:multiLvlStrCache>
            </c:multiLvlStrRef>
          </c:cat>
          <c:val>
            <c:numRef>
              <c:f>'47'!$C$4:$C$14</c:f>
              <c:numCache>
                <c:formatCode>0</c:formatCode>
                <c:ptCount val="11"/>
                <c:pt idx="0">
                  <c:v>-9.8594124910255978</c:v>
                </c:pt>
                <c:pt idx="1">
                  <c:v>-8.5391214350686635</c:v>
                </c:pt>
                <c:pt idx="2">
                  <c:v>-6.4905343412891527</c:v>
                </c:pt>
                <c:pt idx="3">
                  <c:v>-14.052385204426777</c:v>
                </c:pt>
                <c:pt idx="4">
                  <c:v>-1.7240578374204389</c:v>
                </c:pt>
                <c:pt idx="5">
                  <c:v>-0.82441124507060537</c:v>
                </c:pt>
                <c:pt idx="6">
                  <c:v>-4.6601658052351835</c:v>
                </c:pt>
                <c:pt idx="7">
                  <c:v>0.50829415564682678</c:v>
                </c:pt>
                <c:pt idx="8">
                  <c:v>-16.218527182922699</c:v>
                </c:pt>
                <c:pt idx="9">
                  <c:v>-9.8345709874273943</c:v>
                </c:pt>
                <c:pt idx="10">
                  <c:v>-10.249458489929559</c:v>
                </c:pt>
              </c:numCache>
            </c:numRef>
          </c:val>
          <c:extLst xmlns:c16r2="http://schemas.microsoft.com/office/drawing/2015/06/chart">
            <c:ext xmlns:c16="http://schemas.microsoft.com/office/drawing/2014/chart" uri="{C3380CC4-5D6E-409C-BE32-E72D297353CC}">
              <c16:uniqueId val="{00000000-7412-457F-A2CC-A0DB75C84074}"/>
            </c:ext>
          </c:extLst>
        </c:ser>
        <c:ser>
          <c:idx val="1"/>
          <c:order val="1"/>
          <c:tx>
            <c:strRef>
              <c:f>'47'!$D$3</c:f>
              <c:strCache>
                <c:ptCount val="1"/>
                <c:pt idx="0">
                  <c:v>Россия</c:v>
                </c:pt>
              </c:strCache>
            </c:strRef>
          </c:tx>
          <c:spPr>
            <a:solidFill>
              <a:srgbClr val="EE1133"/>
            </a:solidFill>
            <a:ln>
              <a:noFill/>
            </a:ln>
            <a:effectLst/>
          </c:spPr>
          <c:invertIfNegative val="0"/>
          <c:cat>
            <c:multiLvlStrRef>
              <c:f>'47'!$A$4:$B$14</c:f>
              <c:multiLvlStrCache>
                <c:ptCount val="11"/>
                <c:lvl>
                  <c:pt idx="0">
                    <c:v>Детск. консервы</c:v>
                  </c:pt>
                  <c:pt idx="1">
                    <c:v>Детск. смеси</c:v>
                  </c:pt>
                  <c:pt idx="2">
                    <c:v>Кофе</c:v>
                  </c:pt>
                  <c:pt idx="3">
                    <c:v>Олив. масло</c:v>
                  </c:pt>
                  <c:pt idx="4">
                    <c:v>Сыр</c:v>
                  </c:pt>
                  <c:pt idx="5">
                    <c:v>Зубная паста</c:v>
                  </c:pt>
                  <c:pt idx="6">
                    <c:v>Корм для жив.</c:v>
                  </c:pt>
                  <c:pt idx="7">
                    <c:v>Подгузники</c:v>
                  </c:pt>
                  <c:pt idx="8">
                    <c:v>Прокладки</c:v>
                  </c:pt>
                  <c:pt idx="9">
                    <c:v>Стир. порошок</c:v>
                  </c:pt>
                  <c:pt idx="10">
                    <c:v>Шампунь</c:v>
                  </c:pt>
                </c:lvl>
                <c:lvl>
                  <c:pt idx="0">
                    <c:v>Прод. товары</c:v>
                  </c:pt>
                  <c:pt idx="5">
                    <c:v>Непрод. товары </c:v>
                  </c:pt>
                </c:lvl>
              </c:multiLvlStrCache>
            </c:multiLvlStrRef>
          </c:cat>
          <c:val>
            <c:numRef>
              <c:f>'47'!$D$4:$D$14</c:f>
              <c:numCache>
                <c:formatCode>0</c:formatCode>
                <c:ptCount val="11"/>
                <c:pt idx="0">
                  <c:v>8.6482694157891444</c:v>
                </c:pt>
                <c:pt idx="1">
                  <c:v>9.0813541998129406</c:v>
                </c:pt>
                <c:pt idx="2">
                  <c:v>7.3570643464724643</c:v>
                </c:pt>
                <c:pt idx="3">
                  <c:v>6.3782594186035988</c:v>
                </c:pt>
                <c:pt idx="4">
                  <c:v>-3.3514155922023336</c:v>
                </c:pt>
                <c:pt idx="5">
                  <c:v>-3.9095813896133755</c:v>
                </c:pt>
                <c:pt idx="6">
                  <c:v>-1.2626772885540483</c:v>
                </c:pt>
                <c:pt idx="7">
                  <c:v>1.6340873273538614</c:v>
                </c:pt>
                <c:pt idx="8">
                  <c:v>10.259779303830907</c:v>
                </c:pt>
                <c:pt idx="9">
                  <c:v>-5.6910031125162348</c:v>
                </c:pt>
                <c:pt idx="10">
                  <c:v>-2.6176281218532607</c:v>
                </c:pt>
              </c:numCache>
            </c:numRef>
          </c:val>
          <c:extLst xmlns:c16r2="http://schemas.microsoft.com/office/drawing/2015/06/chart">
            <c:ext xmlns:c16="http://schemas.microsoft.com/office/drawing/2014/chart" uri="{C3380CC4-5D6E-409C-BE32-E72D297353CC}">
              <c16:uniqueId val="{00000001-7412-457F-A2CC-A0DB75C84074}"/>
            </c:ext>
          </c:extLst>
        </c:ser>
        <c:ser>
          <c:idx val="2"/>
          <c:order val="2"/>
          <c:tx>
            <c:strRef>
              <c:f>'47'!$E$3</c:f>
              <c:strCache>
                <c:ptCount val="1"/>
                <c:pt idx="0">
                  <c:v>Дружеств.</c:v>
                </c:pt>
              </c:strCache>
            </c:strRef>
          </c:tx>
          <c:spPr>
            <a:solidFill>
              <a:srgbClr val="FFBB44"/>
            </a:solidFill>
            <a:ln>
              <a:noFill/>
            </a:ln>
            <a:effectLst/>
          </c:spPr>
          <c:invertIfNegative val="0"/>
          <c:cat>
            <c:multiLvlStrRef>
              <c:f>'47'!$A$4:$B$14</c:f>
              <c:multiLvlStrCache>
                <c:ptCount val="11"/>
                <c:lvl>
                  <c:pt idx="0">
                    <c:v>Детск. консервы</c:v>
                  </c:pt>
                  <c:pt idx="1">
                    <c:v>Детск. смеси</c:v>
                  </c:pt>
                  <c:pt idx="2">
                    <c:v>Кофе</c:v>
                  </c:pt>
                  <c:pt idx="3">
                    <c:v>Олив. масло</c:v>
                  </c:pt>
                  <c:pt idx="4">
                    <c:v>Сыр</c:v>
                  </c:pt>
                  <c:pt idx="5">
                    <c:v>Зубная паста</c:v>
                  </c:pt>
                  <c:pt idx="6">
                    <c:v>Корм для жив.</c:v>
                  </c:pt>
                  <c:pt idx="7">
                    <c:v>Подгузники</c:v>
                  </c:pt>
                  <c:pt idx="8">
                    <c:v>Прокладки</c:v>
                  </c:pt>
                  <c:pt idx="9">
                    <c:v>Стир. порошок</c:v>
                  </c:pt>
                  <c:pt idx="10">
                    <c:v>Шампунь</c:v>
                  </c:pt>
                </c:lvl>
                <c:lvl>
                  <c:pt idx="0">
                    <c:v>Прод. товары</c:v>
                  </c:pt>
                  <c:pt idx="5">
                    <c:v>Непрод. товары </c:v>
                  </c:pt>
                </c:lvl>
              </c:multiLvlStrCache>
            </c:multiLvlStrRef>
          </c:cat>
          <c:val>
            <c:numRef>
              <c:f>'47'!$E$4:$E$14</c:f>
              <c:numCache>
                <c:formatCode>0</c:formatCode>
                <c:ptCount val="11"/>
                <c:pt idx="0">
                  <c:v>1.1924836688298901</c:v>
                </c:pt>
                <c:pt idx="1">
                  <c:v>0</c:v>
                </c:pt>
                <c:pt idx="2">
                  <c:v>0.64272168557489762</c:v>
                </c:pt>
                <c:pt idx="3">
                  <c:v>0.57423492166571899</c:v>
                </c:pt>
                <c:pt idx="4">
                  <c:v>-0.89837826685852662</c:v>
                </c:pt>
                <c:pt idx="5">
                  <c:v>-0.95555842868865759</c:v>
                </c:pt>
                <c:pt idx="6">
                  <c:v>0.97636186217473775</c:v>
                </c:pt>
                <c:pt idx="7">
                  <c:v>6.9727037668702083</c:v>
                </c:pt>
                <c:pt idx="8">
                  <c:v>18.103670723068422</c:v>
                </c:pt>
                <c:pt idx="9">
                  <c:v>0.57373232360365678</c:v>
                </c:pt>
                <c:pt idx="10">
                  <c:v>1.5921557528428867</c:v>
                </c:pt>
              </c:numCache>
            </c:numRef>
          </c:val>
          <c:extLst xmlns:c16r2="http://schemas.microsoft.com/office/drawing/2015/06/chart">
            <c:ext xmlns:c16="http://schemas.microsoft.com/office/drawing/2014/chart" uri="{C3380CC4-5D6E-409C-BE32-E72D297353CC}">
              <c16:uniqueId val="{00000002-7412-457F-A2CC-A0DB75C84074}"/>
            </c:ext>
          </c:extLst>
        </c:ser>
        <c:dLbls>
          <c:showLegendKey val="0"/>
          <c:showVal val="0"/>
          <c:showCatName val="0"/>
          <c:showSerName val="0"/>
          <c:showPercent val="0"/>
          <c:showBubbleSize val="0"/>
        </c:dLbls>
        <c:gapWidth val="219"/>
        <c:overlap val="-27"/>
        <c:axId val="149289872"/>
        <c:axId val="149287696"/>
      </c:barChart>
      <c:catAx>
        <c:axId val="14928987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spc="-3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9287696"/>
        <c:crosses val="autoZero"/>
        <c:auto val="1"/>
        <c:lblAlgn val="ctr"/>
        <c:lblOffset val="100"/>
        <c:noMultiLvlLbl val="0"/>
      </c:catAx>
      <c:valAx>
        <c:axId val="149287696"/>
        <c:scaling>
          <c:orientation val="minMax"/>
          <c:max val="10"/>
          <c:min val="-15"/>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9289872"/>
        <c:crosses val="autoZero"/>
        <c:crossBetween val="between"/>
      </c:valAx>
      <c:spPr>
        <a:noFill/>
        <a:ln>
          <a:noFill/>
        </a:ln>
        <a:effectLst/>
      </c:spPr>
    </c:plotArea>
    <c:legend>
      <c:legendPos val="b"/>
      <c:layout>
        <c:manualLayout>
          <c:xMode val="edge"/>
          <c:yMode val="edge"/>
          <c:x val="1.6823529411764703E-3"/>
          <c:y val="0.91343632478632475"/>
          <c:w val="0.99663496732026147"/>
          <c:h val="8.6563675213675209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ru-RU"/>
    </a:p>
  </c:txPr>
  <c:printSettings>
    <c:headerFooter/>
    <c:pageMargins b="0.75000000000000022" l="0.70000000000000018" r="0.70000000000000018" t="0.75000000000000022" header="0.3000000000000001" footer="0.3000000000000001"/>
    <c:pageSetup/>
  </c:printSettings>
  <c:userShapes r:id="rId4"/>
</c:chartSpace>
</file>

<file path=xl/charts/chart3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933519345476966E-2"/>
          <c:y val="6.0906968855916871E-2"/>
          <c:w val="0.9154298373817894"/>
          <c:h val="0.417046626747969"/>
        </c:manualLayout>
      </c:layout>
      <c:barChart>
        <c:barDir val="col"/>
        <c:grouping val="clustered"/>
        <c:varyColors val="0"/>
        <c:ser>
          <c:idx val="0"/>
          <c:order val="0"/>
          <c:spPr>
            <a:solidFill>
              <a:srgbClr val="EE1133"/>
            </a:solidFill>
            <a:ln>
              <a:noFill/>
            </a:ln>
            <a:effectLst/>
          </c:spPr>
          <c:invertIfNegative val="0"/>
          <c:cat>
            <c:multiLvlStrRef>
              <c:f>'48'!$A$4:$B$29</c:f>
              <c:multiLvlStrCache>
                <c:ptCount val="26"/>
                <c:lvl>
                  <c:pt idx="0">
                    <c:v>Оливковое масло</c:v>
                  </c:pt>
                  <c:pt idx="1">
                    <c:v>Кофе</c:v>
                  </c:pt>
                  <c:pt idx="2">
                    <c:v>Чай</c:v>
                  </c:pt>
                  <c:pt idx="3">
                    <c:v>Хлеб</c:v>
                  </c:pt>
                  <c:pt idx="4">
                    <c:v>Макароны</c:v>
                  </c:pt>
                  <c:pt idx="5">
                    <c:v>Детские консервы</c:v>
                  </c:pt>
                  <c:pt idx="6">
                    <c:v>Сыр</c:v>
                  </c:pt>
                  <c:pt idx="7">
                    <c:v>Молоко</c:v>
                  </c:pt>
                  <c:pt idx="8">
                    <c:v>Гречневая крупа</c:v>
                  </c:pt>
                  <c:pt idx="9">
                    <c:v>Творог</c:v>
                  </c:pt>
                  <c:pt idx="10">
                    <c:v>Сметана</c:v>
                  </c:pt>
                  <c:pt idx="11">
                    <c:v>Колбаса</c:v>
                  </c:pt>
                  <c:pt idx="12">
                    <c:v>Мука</c:v>
                  </c:pt>
                  <c:pt idx="13">
                    <c:v>Сливочное масло</c:v>
                  </c:pt>
                  <c:pt idx="14">
                    <c:v>Детские смеси</c:v>
                  </c:pt>
                  <c:pt idx="15">
                    <c:v>Зубная щетка</c:v>
                  </c:pt>
                  <c:pt idx="16">
                    <c:v>Прокладки</c:v>
                  </c:pt>
                  <c:pt idx="17">
                    <c:v>Дезодорант</c:v>
                  </c:pt>
                  <c:pt idx="18">
                    <c:v>Туалетная бумага</c:v>
                  </c:pt>
                  <c:pt idx="19">
                    <c:v>Зубная паста</c:v>
                  </c:pt>
                  <c:pt idx="20">
                    <c:v>Подгузники</c:v>
                  </c:pt>
                  <c:pt idx="21">
                    <c:v>Асс. зоомагазинов</c:v>
                  </c:pt>
                  <c:pt idx="22">
                    <c:v>Шампунь</c:v>
                  </c:pt>
                  <c:pt idx="23">
                    <c:v>Красота и гигиена</c:v>
                  </c:pt>
                  <c:pt idx="24">
                    <c:v>Мыло туалетное</c:v>
                  </c:pt>
                  <c:pt idx="25">
                    <c:v>Бытовая химия</c:v>
                  </c:pt>
                </c:lvl>
                <c:lvl>
                  <c:pt idx="0">
                    <c:v>Продовольственные товары</c:v>
                  </c:pt>
                  <c:pt idx="15">
                    <c:v>Непродовольственные товары</c:v>
                  </c:pt>
                </c:lvl>
              </c:multiLvlStrCache>
            </c:multiLvlStrRef>
          </c:cat>
          <c:val>
            <c:numRef>
              <c:f>'48'!$C$4:$C$29</c:f>
              <c:numCache>
                <c:formatCode>0</c:formatCode>
                <c:ptCount val="26"/>
                <c:pt idx="0">
                  <c:v>-26.582278481012654</c:v>
                </c:pt>
                <c:pt idx="1">
                  <c:v>-20.347003154574132</c:v>
                </c:pt>
                <c:pt idx="2">
                  <c:v>-17.505809450038729</c:v>
                </c:pt>
                <c:pt idx="3">
                  <c:v>-14.77832512315271</c:v>
                </c:pt>
                <c:pt idx="4">
                  <c:v>-14.442013129102845</c:v>
                </c:pt>
                <c:pt idx="5">
                  <c:v>-13.765182186234817</c:v>
                </c:pt>
                <c:pt idx="6">
                  <c:v>-12.472406181015453</c:v>
                </c:pt>
                <c:pt idx="7">
                  <c:v>-10.655737704918032</c:v>
                </c:pt>
                <c:pt idx="8">
                  <c:v>-9.0909090909090917</c:v>
                </c:pt>
                <c:pt idx="9">
                  <c:v>-8.4112149532710276</c:v>
                </c:pt>
                <c:pt idx="10">
                  <c:v>-7.8947368421052628</c:v>
                </c:pt>
                <c:pt idx="11">
                  <c:v>-5.4794520547945202</c:v>
                </c:pt>
                <c:pt idx="12">
                  <c:v>2.0408163265306123</c:v>
                </c:pt>
                <c:pt idx="13">
                  <c:v>4.3478260869565215</c:v>
                </c:pt>
                <c:pt idx="14">
                  <c:v>15.909090909090908</c:v>
                </c:pt>
                <c:pt idx="15">
                  <c:v>-21.161825726141078</c:v>
                </c:pt>
                <c:pt idx="16">
                  <c:v>-10.743801652892563</c:v>
                </c:pt>
                <c:pt idx="17">
                  <c:v>-10.511363636363637</c:v>
                </c:pt>
                <c:pt idx="18">
                  <c:v>-6.5693430656934311</c:v>
                </c:pt>
                <c:pt idx="19">
                  <c:v>-5.6497175141242941</c:v>
                </c:pt>
                <c:pt idx="20">
                  <c:v>-3.0769230769230771</c:v>
                </c:pt>
                <c:pt idx="21">
                  <c:v>-2.2001557632398754</c:v>
                </c:pt>
                <c:pt idx="22">
                  <c:v>2.0100502512562812</c:v>
                </c:pt>
                <c:pt idx="23">
                  <c:v>4.1646008924144775</c:v>
                </c:pt>
                <c:pt idx="24">
                  <c:v>9.5628415300546443</c:v>
                </c:pt>
                <c:pt idx="25">
                  <c:v>33.84809328710999</c:v>
                </c:pt>
              </c:numCache>
            </c:numRef>
          </c:val>
          <c:extLst xmlns:c16r2="http://schemas.microsoft.com/office/drawing/2015/06/chart">
            <c:ext xmlns:c16="http://schemas.microsoft.com/office/drawing/2014/chart" uri="{C3380CC4-5D6E-409C-BE32-E72D297353CC}">
              <c16:uniqueId val="{00000000-2F24-4C7D-A9A6-B0BE370F2CA0}"/>
            </c:ext>
          </c:extLst>
        </c:ser>
        <c:dLbls>
          <c:showLegendKey val="0"/>
          <c:showVal val="0"/>
          <c:showCatName val="0"/>
          <c:showSerName val="0"/>
          <c:showPercent val="0"/>
          <c:showBubbleSize val="0"/>
        </c:dLbls>
        <c:gapWidth val="75"/>
        <c:axId val="149287152"/>
        <c:axId val="149290416"/>
      </c:barChart>
      <c:catAx>
        <c:axId val="14928715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ln>
                  <a:noFill/>
                </a:ln>
                <a:solidFill>
                  <a:sysClr val="windowText" lastClr="000000"/>
                </a:solidFill>
                <a:latin typeface="Arial" panose="020B0604020202020204" pitchFamily="34" charset="0"/>
                <a:ea typeface="+mn-ea"/>
                <a:cs typeface="Arial" panose="020B0604020202020204" pitchFamily="34" charset="0"/>
              </a:defRPr>
            </a:pPr>
            <a:endParaRPr lang="ru-RU"/>
          </a:p>
        </c:txPr>
        <c:crossAx val="149290416"/>
        <c:crosses val="autoZero"/>
        <c:auto val="1"/>
        <c:lblAlgn val="ctr"/>
        <c:lblOffset val="100"/>
        <c:noMultiLvlLbl val="0"/>
      </c:catAx>
      <c:valAx>
        <c:axId val="149290416"/>
        <c:scaling>
          <c:orientation val="minMax"/>
          <c:max val="20"/>
          <c:min val="-3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9287152"/>
        <c:crosses val="autoZero"/>
        <c:crossBetween val="between"/>
        <c:majorUnit val="10"/>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ru-RU"/>
    </a:p>
  </c:txPr>
  <c:printSettings>
    <c:headerFooter/>
    <c:pageMargins b="0.75000000000000022" l="0.70000000000000018" r="0.70000000000000018" t="0.75000000000000022" header="0.3000000000000001" footer="0.3000000000000001"/>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0140522875817"/>
          <c:y val="3.0325213675213677E-2"/>
          <c:w val="0.86438464052287578"/>
          <c:h val="0.71994914529914533"/>
        </c:manualLayout>
      </c:layout>
      <c:barChart>
        <c:barDir val="col"/>
        <c:grouping val="clustered"/>
        <c:varyColors val="0"/>
        <c:ser>
          <c:idx val="0"/>
          <c:order val="0"/>
          <c:tx>
            <c:strRef>
              <c:f>'49'!$B$3</c:f>
              <c:strCache>
                <c:ptCount val="1"/>
                <c:pt idx="0">
                  <c:v>Всего</c:v>
                </c:pt>
              </c:strCache>
            </c:strRef>
          </c:tx>
          <c:spPr>
            <a:solidFill>
              <a:srgbClr val="EE1133"/>
            </a:solidFill>
            <a:ln>
              <a:noFill/>
            </a:ln>
            <a:effectLst/>
          </c:spPr>
          <c:invertIfNegative val="0"/>
          <c:cat>
            <c:strRef>
              <c:f>'49'!$A$4:$A$7</c:f>
              <c:strCache>
                <c:ptCount val="4"/>
                <c:pt idx="0">
                  <c:v>Эконом</c:v>
                </c:pt>
                <c:pt idx="1">
                  <c:v>Средний низкий</c:v>
                </c:pt>
                <c:pt idx="2">
                  <c:v>Средний высокий</c:v>
                </c:pt>
                <c:pt idx="3">
                  <c:v>Премиум</c:v>
                </c:pt>
              </c:strCache>
            </c:strRef>
          </c:cat>
          <c:val>
            <c:numRef>
              <c:f>'49'!$B$4:$B$7</c:f>
              <c:numCache>
                <c:formatCode>0</c:formatCode>
                <c:ptCount val="4"/>
                <c:pt idx="0">
                  <c:v>98.536585365853654</c:v>
                </c:pt>
                <c:pt idx="1">
                  <c:v>109.80070635721492</c:v>
                </c:pt>
                <c:pt idx="2">
                  <c:v>52.877397831526274</c:v>
                </c:pt>
                <c:pt idx="3">
                  <c:v>-82.838168472562046</c:v>
                </c:pt>
              </c:numCache>
            </c:numRef>
          </c:val>
          <c:extLst xmlns:c16r2="http://schemas.microsoft.com/office/drawing/2015/06/chart">
            <c:ext xmlns:c16="http://schemas.microsoft.com/office/drawing/2014/chart" uri="{C3380CC4-5D6E-409C-BE32-E72D297353CC}">
              <c16:uniqueId val="{00000000-6B01-4598-B8A3-95F1D7B5D85A}"/>
            </c:ext>
          </c:extLst>
        </c:ser>
        <c:ser>
          <c:idx val="1"/>
          <c:order val="1"/>
          <c:tx>
            <c:v>Прод. товары</c:v>
          </c:tx>
          <c:spPr>
            <a:solidFill>
              <a:srgbClr val="77787B"/>
            </a:solidFill>
            <a:ln>
              <a:noFill/>
            </a:ln>
            <a:effectLst/>
          </c:spPr>
          <c:invertIfNegative val="0"/>
          <c:cat>
            <c:strRef>
              <c:f>'49'!$A$4:$A$7</c:f>
              <c:strCache>
                <c:ptCount val="4"/>
                <c:pt idx="0">
                  <c:v>Эконом</c:v>
                </c:pt>
                <c:pt idx="1">
                  <c:v>Средний низкий</c:v>
                </c:pt>
                <c:pt idx="2">
                  <c:v>Средний высокий</c:v>
                </c:pt>
                <c:pt idx="3">
                  <c:v>Премиум</c:v>
                </c:pt>
              </c:strCache>
            </c:strRef>
          </c:cat>
          <c:val>
            <c:numRef>
              <c:f>'49'!$C$4:$C$7</c:f>
              <c:numCache>
                <c:formatCode>0</c:formatCode>
                <c:ptCount val="4"/>
                <c:pt idx="0">
                  <c:v>161.97530864197529</c:v>
                </c:pt>
                <c:pt idx="1">
                  <c:v>86.458333333333329</c:v>
                </c:pt>
                <c:pt idx="2">
                  <c:v>49.464321811198708</c:v>
                </c:pt>
                <c:pt idx="3">
                  <c:v>-81.267217630853992</c:v>
                </c:pt>
              </c:numCache>
            </c:numRef>
          </c:val>
          <c:extLst xmlns:c16r2="http://schemas.microsoft.com/office/drawing/2015/06/chart">
            <c:ext xmlns:c16="http://schemas.microsoft.com/office/drawing/2014/chart" uri="{C3380CC4-5D6E-409C-BE32-E72D297353CC}">
              <c16:uniqueId val="{00000001-6B01-4598-B8A3-95F1D7B5D85A}"/>
            </c:ext>
          </c:extLst>
        </c:ser>
        <c:ser>
          <c:idx val="2"/>
          <c:order val="2"/>
          <c:tx>
            <c:v>Непрод. товары</c:v>
          </c:tx>
          <c:spPr>
            <a:solidFill>
              <a:srgbClr val="0088BB"/>
            </a:solidFill>
            <a:ln>
              <a:noFill/>
            </a:ln>
            <a:effectLst/>
          </c:spPr>
          <c:invertIfNegative val="0"/>
          <c:cat>
            <c:strRef>
              <c:f>'49'!$A$4:$A$7</c:f>
              <c:strCache>
                <c:ptCount val="4"/>
                <c:pt idx="0">
                  <c:v>Эконом</c:v>
                </c:pt>
                <c:pt idx="1">
                  <c:v>Средний низкий</c:v>
                </c:pt>
                <c:pt idx="2">
                  <c:v>Средний высокий</c:v>
                </c:pt>
                <c:pt idx="3">
                  <c:v>Премиум</c:v>
                </c:pt>
              </c:strCache>
            </c:strRef>
          </c:cat>
          <c:val>
            <c:numRef>
              <c:f>'49'!$D$4:$D$7</c:f>
              <c:numCache>
                <c:formatCode>0</c:formatCode>
                <c:ptCount val="4"/>
                <c:pt idx="0">
                  <c:v>73.592233009708735</c:v>
                </c:pt>
                <c:pt idx="1">
                  <c:v>119.93487698986974</c:v>
                </c:pt>
                <c:pt idx="2">
                  <c:v>54.063356044110414</c:v>
                </c:pt>
                <c:pt idx="3">
                  <c:v>-84.457061745919091</c:v>
                </c:pt>
              </c:numCache>
            </c:numRef>
          </c:val>
          <c:extLst xmlns:c16r2="http://schemas.microsoft.com/office/drawing/2015/06/chart">
            <c:ext xmlns:c16="http://schemas.microsoft.com/office/drawing/2014/chart" uri="{C3380CC4-5D6E-409C-BE32-E72D297353CC}">
              <c16:uniqueId val="{00000002-6B01-4598-B8A3-95F1D7B5D85A}"/>
            </c:ext>
          </c:extLst>
        </c:ser>
        <c:dLbls>
          <c:showLegendKey val="0"/>
          <c:showVal val="0"/>
          <c:showCatName val="0"/>
          <c:showSerName val="0"/>
          <c:showPercent val="0"/>
          <c:showBubbleSize val="0"/>
        </c:dLbls>
        <c:gapWidth val="219"/>
        <c:overlap val="-27"/>
        <c:axId val="149276272"/>
        <c:axId val="149276816"/>
      </c:barChart>
      <c:catAx>
        <c:axId val="14927627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9276816"/>
        <c:crosses val="autoZero"/>
        <c:auto val="1"/>
        <c:lblAlgn val="ctr"/>
        <c:lblOffset val="100"/>
        <c:noMultiLvlLbl val="0"/>
      </c:catAx>
      <c:valAx>
        <c:axId val="149276816"/>
        <c:scaling>
          <c:orientation val="minMax"/>
          <c:max val="180"/>
          <c:min val="-9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9276272"/>
        <c:crosses val="autoZero"/>
        <c:crossBetween val="between"/>
        <c:majorUnit val="30"/>
      </c:valAx>
      <c:spPr>
        <a:noFill/>
        <a:ln>
          <a:noFill/>
        </a:ln>
        <a:effectLst/>
      </c:spPr>
    </c:plotArea>
    <c:legend>
      <c:legendPos val="b"/>
      <c:layout>
        <c:manualLayout>
          <c:xMode val="edge"/>
          <c:yMode val="edge"/>
          <c:x val="0"/>
          <c:y val="0.90739188034188012"/>
          <c:w val="1"/>
          <c:h val="9.2608119658119659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7964379084967301E-2"/>
          <c:y val="3.0834188034188033E-2"/>
          <c:w val="0.89788529411764706"/>
          <c:h val="0.49019700854700854"/>
        </c:manualLayout>
      </c:layout>
      <c:lineChart>
        <c:grouping val="standard"/>
        <c:varyColors val="0"/>
        <c:ser>
          <c:idx val="3"/>
          <c:order val="0"/>
          <c:tx>
            <c:strRef>
              <c:f>'50'!$C$3</c:f>
              <c:strCache>
                <c:ptCount val="1"/>
                <c:pt idx="0">
                  <c:v>Детск. подгузники</c:v>
                </c:pt>
              </c:strCache>
            </c:strRef>
          </c:tx>
          <c:spPr>
            <a:ln>
              <a:solidFill>
                <a:srgbClr val="77787B"/>
              </a:solidFill>
            </a:ln>
          </c:spPr>
          <c:marker>
            <c:symbol val="none"/>
          </c:marker>
          <c:cat>
            <c:multiLvlStrRef>
              <c:f>'50'!$A$4:$B$17</c:f>
              <c:multiLvlStrCache>
                <c:ptCount val="14"/>
                <c:lvl>
                  <c:pt idx="0">
                    <c:v>10 фев</c:v>
                  </c:pt>
                  <c:pt idx="1">
                    <c:v>24 фев</c:v>
                  </c:pt>
                  <c:pt idx="2">
                    <c:v>31 мар</c:v>
                  </c:pt>
                  <c:pt idx="3">
                    <c:v>30 апр</c:v>
                  </c:pt>
                  <c:pt idx="4">
                    <c:v>30 май</c:v>
                  </c:pt>
                  <c:pt idx="5">
                    <c:v>30 июн</c:v>
                  </c:pt>
                  <c:pt idx="6">
                    <c:v>2 авг</c:v>
                  </c:pt>
                  <c:pt idx="7">
                    <c:v>31 авг</c:v>
                  </c:pt>
                  <c:pt idx="8">
                    <c:v>26 сен</c:v>
                  </c:pt>
                  <c:pt idx="9">
                    <c:v>18 окт</c:v>
                  </c:pt>
                  <c:pt idx="10">
                    <c:v>8 дек</c:v>
                  </c:pt>
                  <c:pt idx="11">
                    <c:v>30 дек</c:v>
                  </c:pt>
                  <c:pt idx="12">
                    <c:v>2 фев</c:v>
                  </c:pt>
                  <c:pt idx="13">
                    <c:v>3 мар</c:v>
                  </c:pt>
                </c:lvl>
                <c:lvl>
                  <c:pt idx="0">
                    <c:v>2022</c:v>
                  </c:pt>
                  <c:pt idx="12">
                    <c:v>2023</c:v>
                  </c:pt>
                </c:lvl>
              </c:multiLvlStrCache>
            </c:multiLvlStrRef>
          </c:cat>
          <c:val>
            <c:numRef>
              <c:f>'50'!$C$4:$C$17</c:f>
              <c:numCache>
                <c:formatCode>0</c:formatCode>
                <c:ptCount val="14"/>
                <c:pt idx="0">
                  <c:v>35.792778649921509</c:v>
                </c:pt>
                <c:pt idx="1">
                  <c:v>34.857142857142861</c:v>
                </c:pt>
                <c:pt idx="2">
                  <c:v>2.0569620253164556</c:v>
                </c:pt>
                <c:pt idx="3">
                  <c:v>20.447284345047922</c:v>
                </c:pt>
                <c:pt idx="4">
                  <c:v>31.056910569105689</c:v>
                </c:pt>
                <c:pt idx="5">
                  <c:v>40.826446280991732</c:v>
                </c:pt>
                <c:pt idx="6">
                  <c:v>46.613545816733065</c:v>
                </c:pt>
                <c:pt idx="7">
                  <c:v>33.595284872298627</c:v>
                </c:pt>
                <c:pt idx="8">
                  <c:v>37.867647058823529</c:v>
                </c:pt>
                <c:pt idx="9">
                  <c:v>45.528455284552841</c:v>
                </c:pt>
                <c:pt idx="10">
                  <c:v>48.614958448753463</c:v>
                </c:pt>
                <c:pt idx="11">
                  <c:v>36.4</c:v>
                </c:pt>
                <c:pt idx="12">
                  <c:v>55.927475592747555</c:v>
                </c:pt>
                <c:pt idx="13">
                  <c:v>54.683195592286502</c:v>
                </c:pt>
              </c:numCache>
            </c:numRef>
          </c:val>
          <c:smooth val="0"/>
          <c:extLst xmlns:c16r2="http://schemas.microsoft.com/office/drawing/2015/06/chart">
            <c:ext xmlns:c16="http://schemas.microsoft.com/office/drawing/2014/chart" uri="{C3380CC4-5D6E-409C-BE32-E72D297353CC}">
              <c16:uniqueId val="{00000000-81CF-4755-A590-C6FB33E3F16A}"/>
            </c:ext>
          </c:extLst>
        </c:ser>
        <c:ser>
          <c:idx val="2"/>
          <c:order val="1"/>
          <c:tx>
            <c:strRef>
              <c:f>'50'!$D$3</c:f>
              <c:strCache>
                <c:ptCount val="1"/>
                <c:pt idx="0">
                  <c:v>Шампунь</c:v>
                </c:pt>
              </c:strCache>
            </c:strRef>
          </c:tx>
          <c:spPr>
            <a:ln>
              <a:solidFill>
                <a:srgbClr val="FFBB44"/>
              </a:solidFill>
            </a:ln>
          </c:spPr>
          <c:marker>
            <c:symbol val="none"/>
          </c:marker>
          <c:cat>
            <c:multiLvlStrRef>
              <c:f>'50'!$A$4:$B$17</c:f>
              <c:multiLvlStrCache>
                <c:ptCount val="14"/>
                <c:lvl>
                  <c:pt idx="0">
                    <c:v>10 фев</c:v>
                  </c:pt>
                  <c:pt idx="1">
                    <c:v>24 фев</c:v>
                  </c:pt>
                  <c:pt idx="2">
                    <c:v>31 мар</c:v>
                  </c:pt>
                  <c:pt idx="3">
                    <c:v>30 апр</c:v>
                  </c:pt>
                  <c:pt idx="4">
                    <c:v>30 май</c:v>
                  </c:pt>
                  <c:pt idx="5">
                    <c:v>30 июн</c:v>
                  </c:pt>
                  <c:pt idx="6">
                    <c:v>2 авг</c:v>
                  </c:pt>
                  <c:pt idx="7">
                    <c:v>31 авг</c:v>
                  </c:pt>
                  <c:pt idx="8">
                    <c:v>26 сен</c:v>
                  </c:pt>
                  <c:pt idx="9">
                    <c:v>18 окт</c:v>
                  </c:pt>
                  <c:pt idx="10">
                    <c:v>8 дек</c:v>
                  </c:pt>
                  <c:pt idx="11">
                    <c:v>30 дек</c:v>
                  </c:pt>
                  <c:pt idx="12">
                    <c:v>2 фев</c:v>
                  </c:pt>
                  <c:pt idx="13">
                    <c:v>3 мар</c:v>
                  </c:pt>
                </c:lvl>
                <c:lvl>
                  <c:pt idx="0">
                    <c:v>2022</c:v>
                  </c:pt>
                  <c:pt idx="12">
                    <c:v>2023</c:v>
                  </c:pt>
                </c:lvl>
              </c:multiLvlStrCache>
            </c:multiLvlStrRef>
          </c:cat>
          <c:val>
            <c:numRef>
              <c:f>'50'!$D$4:$D$17</c:f>
              <c:numCache>
                <c:formatCode>0</c:formatCode>
                <c:ptCount val="14"/>
                <c:pt idx="0">
                  <c:v>34.946435168082751</c:v>
                </c:pt>
                <c:pt idx="1">
                  <c:v>35.951188986232793</c:v>
                </c:pt>
                <c:pt idx="2">
                  <c:v>4.3117744610281923</c:v>
                </c:pt>
                <c:pt idx="3">
                  <c:v>19.459888800635426</c:v>
                </c:pt>
                <c:pt idx="4">
                  <c:v>18.479880774962744</c:v>
                </c:pt>
                <c:pt idx="5">
                  <c:v>19.923371647509576</c:v>
                </c:pt>
                <c:pt idx="6">
                  <c:v>23.120037365716957</c:v>
                </c:pt>
                <c:pt idx="7">
                  <c:v>27.234222786954682</c:v>
                </c:pt>
                <c:pt idx="8">
                  <c:v>33.681008257279444</c:v>
                </c:pt>
                <c:pt idx="9">
                  <c:v>35.330578512396691</c:v>
                </c:pt>
                <c:pt idx="10">
                  <c:v>34.00532521871434</c:v>
                </c:pt>
                <c:pt idx="11">
                  <c:v>37.659662134322211</c:v>
                </c:pt>
                <c:pt idx="12">
                  <c:v>32.641921397379917</c:v>
                </c:pt>
                <c:pt idx="13">
                  <c:v>37.182203389830512</c:v>
                </c:pt>
              </c:numCache>
            </c:numRef>
          </c:val>
          <c:smooth val="0"/>
          <c:extLst xmlns:c16r2="http://schemas.microsoft.com/office/drawing/2015/06/chart">
            <c:ext xmlns:c16="http://schemas.microsoft.com/office/drawing/2014/chart" uri="{C3380CC4-5D6E-409C-BE32-E72D297353CC}">
              <c16:uniqueId val="{00000001-81CF-4755-A590-C6FB33E3F16A}"/>
            </c:ext>
          </c:extLst>
        </c:ser>
        <c:ser>
          <c:idx val="6"/>
          <c:order val="2"/>
          <c:tx>
            <c:strRef>
              <c:f>'50'!$E$3</c:f>
              <c:strCache>
                <c:ptCount val="1"/>
                <c:pt idx="0">
                  <c:v>Непрод. товары</c:v>
                </c:pt>
              </c:strCache>
            </c:strRef>
          </c:tx>
          <c:spPr>
            <a:ln>
              <a:solidFill>
                <a:srgbClr val="0088BB"/>
              </a:solidFill>
            </a:ln>
          </c:spPr>
          <c:marker>
            <c:symbol val="none"/>
          </c:marker>
          <c:cat>
            <c:multiLvlStrRef>
              <c:f>'50'!$A$4:$B$17</c:f>
              <c:multiLvlStrCache>
                <c:ptCount val="14"/>
                <c:lvl>
                  <c:pt idx="0">
                    <c:v>10 фев</c:v>
                  </c:pt>
                  <c:pt idx="1">
                    <c:v>24 фев</c:v>
                  </c:pt>
                  <c:pt idx="2">
                    <c:v>31 мар</c:v>
                  </c:pt>
                  <c:pt idx="3">
                    <c:v>30 апр</c:v>
                  </c:pt>
                  <c:pt idx="4">
                    <c:v>30 май</c:v>
                  </c:pt>
                  <c:pt idx="5">
                    <c:v>30 июн</c:v>
                  </c:pt>
                  <c:pt idx="6">
                    <c:v>2 авг</c:v>
                  </c:pt>
                  <c:pt idx="7">
                    <c:v>31 авг</c:v>
                  </c:pt>
                  <c:pt idx="8">
                    <c:v>26 сен</c:v>
                  </c:pt>
                  <c:pt idx="9">
                    <c:v>18 окт</c:v>
                  </c:pt>
                  <c:pt idx="10">
                    <c:v>8 дек</c:v>
                  </c:pt>
                  <c:pt idx="11">
                    <c:v>30 дек</c:v>
                  </c:pt>
                  <c:pt idx="12">
                    <c:v>2 фев</c:v>
                  </c:pt>
                  <c:pt idx="13">
                    <c:v>3 мар</c:v>
                  </c:pt>
                </c:lvl>
                <c:lvl>
                  <c:pt idx="0">
                    <c:v>2022</c:v>
                  </c:pt>
                  <c:pt idx="12">
                    <c:v>2023</c:v>
                  </c:pt>
                </c:lvl>
              </c:multiLvlStrCache>
            </c:multiLvlStrRef>
          </c:cat>
          <c:val>
            <c:numRef>
              <c:f>'50'!$E$4:$E$17</c:f>
              <c:numCache>
                <c:formatCode>0</c:formatCode>
                <c:ptCount val="14"/>
                <c:pt idx="0">
                  <c:v>24.829654430161089</c:v>
                </c:pt>
                <c:pt idx="1">
                  <c:v>27.238699789828619</c:v>
                </c:pt>
                <c:pt idx="2">
                  <c:v>4.4749895545922165</c:v>
                </c:pt>
                <c:pt idx="3">
                  <c:v>12.833350962636109</c:v>
                </c:pt>
                <c:pt idx="4">
                  <c:v>14.857187499321899</c:v>
                </c:pt>
                <c:pt idx="5">
                  <c:v>18.378315939571525</c:v>
                </c:pt>
                <c:pt idx="6">
                  <c:v>19.048879456274332</c:v>
                </c:pt>
                <c:pt idx="7">
                  <c:v>20.717390377065716</c:v>
                </c:pt>
                <c:pt idx="8">
                  <c:v>24.756970670803966</c:v>
                </c:pt>
                <c:pt idx="9">
                  <c:v>26.376953520111545</c:v>
                </c:pt>
                <c:pt idx="10">
                  <c:v>27.818939271646826</c:v>
                </c:pt>
                <c:pt idx="11">
                  <c:v>30.761449228318909</c:v>
                </c:pt>
                <c:pt idx="12">
                  <c:v>28.998636987429428</c:v>
                </c:pt>
                <c:pt idx="13">
                  <c:v>31.564902420737734</c:v>
                </c:pt>
              </c:numCache>
            </c:numRef>
          </c:val>
          <c:smooth val="0"/>
          <c:extLst xmlns:c16r2="http://schemas.microsoft.com/office/drawing/2015/06/chart">
            <c:ext xmlns:c16="http://schemas.microsoft.com/office/drawing/2014/chart" uri="{C3380CC4-5D6E-409C-BE32-E72D297353CC}">
              <c16:uniqueId val="{00000002-81CF-4755-A590-C6FB33E3F16A}"/>
            </c:ext>
          </c:extLst>
        </c:ser>
        <c:ser>
          <c:idx val="0"/>
          <c:order val="3"/>
          <c:tx>
            <c:strRef>
              <c:f>'50'!$F$3</c:f>
              <c:strCache>
                <c:ptCount val="1"/>
                <c:pt idx="0">
                  <c:v>Среднее</c:v>
                </c:pt>
              </c:strCache>
            </c:strRef>
          </c:tx>
          <c:spPr>
            <a:ln>
              <a:solidFill>
                <a:sysClr val="windowText" lastClr="000000"/>
              </a:solidFill>
              <a:prstDash val="dash"/>
            </a:ln>
          </c:spPr>
          <c:marker>
            <c:symbol val="none"/>
          </c:marker>
          <c:cat>
            <c:multiLvlStrRef>
              <c:f>'50'!$A$4:$B$17</c:f>
              <c:multiLvlStrCache>
                <c:ptCount val="14"/>
                <c:lvl>
                  <c:pt idx="0">
                    <c:v>10 фев</c:v>
                  </c:pt>
                  <c:pt idx="1">
                    <c:v>24 фев</c:v>
                  </c:pt>
                  <c:pt idx="2">
                    <c:v>31 мар</c:v>
                  </c:pt>
                  <c:pt idx="3">
                    <c:v>30 апр</c:v>
                  </c:pt>
                  <c:pt idx="4">
                    <c:v>30 май</c:v>
                  </c:pt>
                  <c:pt idx="5">
                    <c:v>30 июн</c:v>
                  </c:pt>
                  <c:pt idx="6">
                    <c:v>2 авг</c:v>
                  </c:pt>
                  <c:pt idx="7">
                    <c:v>31 авг</c:v>
                  </c:pt>
                  <c:pt idx="8">
                    <c:v>26 сен</c:v>
                  </c:pt>
                  <c:pt idx="9">
                    <c:v>18 окт</c:v>
                  </c:pt>
                  <c:pt idx="10">
                    <c:v>8 дек</c:v>
                  </c:pt>
                  <c:pt idx="11">
                    <c:v>30 дек</c:v>
                  </c:pt>
                  <c:pt idx="12">
                    <c:v>2 фев</c:v>
                  </c:pt>
                  <c:pt idx="13">
                    <c:v>3 мар</c:v>
                  </c:pt>
                </c:lvl>
                <c:lvl>
                  <c:pt idx="0">
                    <c:v>2022</c:v>
                  </c:pt>
                  <c:pt idx="12">
                    <c:v>2023</c:v>
                  </c:pt>
                </c:lvl>
              </c:multiLvlStrCache>
            </c:multiLvlStrRef>
          </c:cat>
          <c:val>
            <c:numRef>
              <c:f>'50'!$F$4:$F$17</c:f>
              <c:numCache>
                <c:formatCode>0</c:formatCode>
                <c:ptCount val="14"/>
                <c:pt idx="0">
                  <c:v>16.698642394285677</c:v>
                </c:pt>
                <c:pt idx="1">
                  <c:v>17.727253562472495</c:v>
                </c:pt>
                <c:pt idx="2">
                  <c:v>4.9763454872640187</c:v>
                </c:pt>
                <c:pt idx="3">
                  <c:v>8.7929263341202955</c:v>
                </c:pt>
                <c:pt idx="4">
                  <c:v>11.581469545267643</c:v>
                </c:pt>
                <c:pt idx="5">
                  <c:v>16.167186987121447</c:v>
                </c:pt>
                <c:pt idx="6">
                  <c:v>17.973588990220474</c:v>
                </c:pt>
                <c:pt idx="7">
                  <c:v>18.570591534331989</c:v>
                </c:pt>
                <c:pt idx="8">
                  <c:v>21.191680085666839</c:v>
                </c:pt>
                <c:pt idx="9">
                  <c:v>22.15299246698002</c:v>
                </c:pt>
                <c:pt idx="10">
                  <c:v>24.556296274194487</c:v>
                </c:pt>
                <c:pt idx="11">
                  <c:v>28.563512057201145</c:v>
                </c:pt>
                <c:pt idx="12">
                  <c:v>24.11751546826472</c:v>
                </c:pt>
                <c:pt idx="13">
                  <c:v>24.285381396531434</c:v>
                </c:pt>
              </c:numCache>
            </c:numRef>
          </c:val>
          <c:smooth val="0"/>
          <c:extLst xmlns:c16r2="http://schemas.microsoft.com/office/drawing/2015/06/chart">
            <c:ext xmlns:c16="http://schemas.microsoft.com/office/drawing/2014/chart" uri="{C3380CC4-5D6E-409C-BE32-E72D297353CC}">
              <c16:uniqueId val="{00000003-81CF-4755-A590-C6FB33E3F16A}"/>
            </c:ext>
          </c:extLst>
        </c:ser>
        <c:ser>
          <c:idx val="4"/>
          <c:order val="4"/>
          <c:tx>
            <c:strRef>
              <c:f>'50'!$G$3</c:f>
              <c:strCache>
                <c:ptCount val="1"/>
                <c:pt idx="0">
                  <c:v>Прод. товары</c:v>
                </c:pt>
              </c:strCache>
            </c:strRef>
          </c:tx>
          <c:spPr>
            <a:ln>
              <a:solidFill>
                <a:srgbClr val="EE1133"/>
              </a:solidFill>
            </a:ln>
          </c:spPr>
          <c:marker>
            <c:symbol val="none"/>
          </c:marker>
          <c:cat>
            <c:multiLvlStrRef>
              <c:f>'50'!$A$4:$B$17</c:f>
              <c:multiLvlStrCache>
                <c:ptCount val="14"/>
                <c:lvl>
                  <c:pt idx="0">
                    <c:v>10 фев</c:v>
                  </c:pt>
                  <c:pt idx="1">
                    <c:v>24 фев</c:v>
                  </c:pt>
                  <c:pt idx="2">
                    <c:v>31 мар</c:v>
                  </c:pt>
                  <c:pt idx="3">
                    <c:v>30 апр</c:v>
                  </c:pt>
                  <c:pt idx="4">
                    <c:v>30 май</c:v>
                  </c:pt>
                  <c:pt idx="5">
                    <c:v>30 июн</c:v>
                  </c:pt>
                  <c:pt idx="6">
                    <c:v>2 авг</c:v>
                  </c:pt>
                  <c:pt idx="7">
                    <c:v>31 авг</c:v>
                  </c:pt>
                  <c:pt idx="8">
                    <c:v>26 сен</c:v>
                  </c:pt>
                  <c:pt idx="9">
                    <c:v>18 окт</c:v>
                  </c:pt>
                  <c:pt idx="10">
                    <c:v>8 дек</c:v>
                  </c:pt>
                  <c:pt idx="11">
                    <c:v>30 дек</c:v>
                  </c:pt>
                  <c:pt idx="12">
                    <c:v>2 фев</c:v>
                  </c:pt>
                  <c:pt idx="13">
                    <c:v>3 мар</c:v>
                  </c:pt>
                </c:lvl>
                <c:lvl>
                  <c:pt idx="0">
                    <c:v>2022</c:v>
                  </c:pt>
                  <c:pt idx="12">
                    <c:v>2023</c:v>
                  </c:pt>
                </c:lvl>
              </c:multiLvlStrCache>
            </c:multiLvlStrRef>
          </c:cat>
          <c:val>
            <c:numRef>
              <c:f>'50'!$G$4:$G$17</c:f>
              <c:numCache>
                <c:formatCode>0</c:formatCode>
                <c:ptCount val="14"/>
                <c:pt idx="0">
                  <c:v>11.740925607305511</c:v>
                </c:pt>
                <c:pt idx="1">
                  <c:v>11.625880600189371</c:v>
                </c:pt>
                <c:pt idx="2">
                  <c:v>5.4194189661298342</c:v>
                </c:pt>
                <c:pt idx="3">
                  <c:v>6.7666275356439156</c:v>
                </c:pt>
                <c:pt idx="4">
                  <c:v>10.285809861087868</c:v>
                </c:pt>
                <c:pt idx="5">
                  <c:v>15.666128193294121</c:v>
                </c:pt>
                <c:pt idx="6">
                  <c:v>18.593731430157661</c:v>
                </c:pt>
                <c:pt idx="7">
                  <c:v>18.269987911023591</c:v>
                </c:pt>
                <c:pt idx="8">
                  <c:v>20.00590067596098</c:v>
                </c:pt>
                <c:pt idx="9">
                  <c:v>20.41589743996175</c:v>
                </c:pt>
                <c:pt idx="10">
                  <c:v>23.649045570896927</c:v>
                </c:pt>
                <c:pt idx="11">
                  <c:v>26.875547547413237</c:v>
                </c:pt>
                <c:pt idx="12">
                  <c:v>22.015474847746994</c:v>
                </c:pt>
                <c:pt idx="13">
                  <c:v>20.123307139500181</c:v>
                </c:pt>
              </c:numCache>
            </c:numRef>
          </c:val>
          <c:smooth val="0"/>
          <c:extLst xmlns:c16r2="http://schemas.microsoft.com/office/drawing/2015/06/chart">
            <c:ext xmlns:c16="http://schemas.microsoft.com/office/drawing/2014/chart" uri="{C3380CC4-5D6E-409C-BE32-E72D297353CC}">
              <c16:uniqueId val="{00000004-81CF-4755-A590-C6FB33E3F16A}"/>
            </c:ext>
          </c:extLst>
        </c:ser>
        <c:ser>
          <c:idx val="1"/>
          <c:order val="5"/>
          <c:tx>
            <c:strRef>
              <c:f>'50'!$H$3</c:f>
              <c:strCache>
                <c:ptCount val="1"/>
                <c:pt idx="0">
                  <c:v>Молоч. продукты</c:v>
                </c:pt>
              </c:strCache>
            </c:strRef>
          </c:tx>
          <c:spPr>
            <a:ln>
              <a:solidFill>
                <a:srgbClr val="77787B">
                  <a:alpha val="50196"/>
                </a:srgbClr>
              </a:solidFill>
            </a:ln>
          </c:spPr>
          <c:marker>
            <c:symbol val="none"/>
          </c:marker>
          <c:cat>
            <c:multiLvlStrRef>
              <c:f>'50'!$A$4:$B$17</c:f>
              <c:multiLvlStrCache>
                <c:ptCount val="14"/>
                <c:lvl>
                  <c:pt idx="0">
                    <c:v>10 фев</c:v>
                  </c:pt>
                  <c:pt idx="1">
                    <c:v>24 фев</c:v>
                  </c:pt>
                  <c:pt idx="2">
                    <c:v>31 мар</c:v>
                  </c:pt>
                  <c:pt idx="3">
                    <c:v>30 апр</c:v>
                  </c:pt>
                  <c:pt idx="4">
                    <c:v>30 май</c:v>
                  </c:pt>
                  <c:pt idx="5">
                    <c:v>30 июн</c:v>
                  </c:pt>
                  <c:pt idx="6">
                    <c:v>2 авг</c:v>
                  </c:pt>
                  <c:pt idx="7">
                    <c:v>31 авг</c:v>
                  </c:pt>
                  <c:pt idx="8">
                    <c:v>26 сен</c:v>
                  </c:pt>
                  <c:pt idx="9">
                    <c:v>18 окт</c:v>
                  </c:pt>
                  <c:pt idx="10">
                    <c:v>8 дек</c:v>
                  </c:pt>
                  <c:pt idx="11">
                    <c:v>30 дек</c:v>
                  </c:pt>
                  <c:pt idx="12">
                    <c:v>2 фев</c:v>
                  </c:pt>
                  <c:pt idx="13">
                    <c:v>3 мар</c:v>
                  </c:pt>
                </c:lvl>
                <c:lvl>
                  <c:pt idx="0">
                    <c:v>2022</c:v>
                  </c:pt>
                  <c:pt idx="12">
                    <c:v>2023</c:v>
                  </c:pt>
                </c:lvl>
              </c:multiLvlStrCache>
            </c:multiLvlStrRef>
          </c:cat>
          <c:val>
            <c:numRef>
              <c:f>'50'!$H$4:$H$17</c:f>
              <c:numCache>
                <c:formatCode>0</c:formatCode>
                <c:ptCount val="14"/>
                <c:pt idx="0">
                  <c:v>8.9170880417697322</c:v>
                </c:pt>
                <c:pt idx="1">
                  <c:v>10.514881085209463</c:v>
                </c:pt>
                <c:pt idx="2">
                  <c:v>7.0923877810740859</c:v>
                </c:pt>
                <c:pt idx="3">
                  <c:v>8.6041200843515213</c:v>
                </c:pt>
                <c:pt idx="4">
                  <c:v>11.005254422202357</c:v>
                </c:pt>
                <c:pt idx="5">
                  <c:v>15.302504521809384</c:v>
                </c:pt>
                <c:pt idx="6">
                  <c:v>14.691846965080696</c:v>
                </c:pt>
                <c:pt idx="7">
                  <c:v>16.266965188984578</c:v>
                </c:pt>
                <c:pt idx="8">
                  <c:v>16.732257974692693</c:v>
                </c:pt>
                <c:pt idx="9">
                  <c:v>18.634995999300578</c:v>
                </c:pt>
                <c:pt idx="10">
                  <c:v>19.421687796652119</c:v>
                </c:pt>
                <c:pt idx="11">
                  <c:v>22.06464288806637</c:v>
                </c:pt>
                <c:pt idx="12">
                  <c:v>22.078292378038871</c:v>
                </c:pt>
                <c:pt idx="13">
                  <c:v>19.220410942056574</c:v>
                </c:pt>
              </c:numCache>
            </c:numRef>
          </c:val>
          <c:smooth val="0"/>
          <c:extLst xmlns:c16r2="http://schemas.microsoft.com/office/drawing/2015/06/chart">
            <c:ext xmlns:c16="http://schemas.microsoft.com/office/drawing/2014/chart" uri="{C3380CC4-5D6E-409C-BE32-E72D297353CC}">
              <c16:uniqueId val="{00000005-81CF-4755-A590-C6FB33E3F16A}"/>
            </c:ext>
          </c:extLst>
        </c:ser>
        <c:ser>
          <c:idx val="7"/>
          <c:order val="6"/>
          <c:tx>
            <c:strRef>
              <c:f>'50'!$I$3</c:f>
              <c:strCache>
                <c:ptCount val="1"/>
                <c:pt idx="0">
                  <c:v>Хлеб</c:v>
                </c:pt>
              </c:strCache>
            </c:strRef>
          </c:tx>
          <c:spPr>
            <a:ln>
              <a:solidFill>
                <a:srgbClr val="FF8866"/>
              </a:solidFill>
            </a:ln>
          </c:spPr>
          <c:marker>
            <c:symbol val="none"/>
          </c:marker>
          <c:cat>
            <c:multiLvlStrRef>
              <c:f>'50'!$A$4:$B$17</c:f>
              <c:multiLvlStrCache>
                <c:ptCount val="14"/>
                <c:lvl>
                  <c:pt idx="0">
                    <c:v>10 фев</c:v>
                  </c:pt>
                  <c:pt idx="1">
                    <c:v>24 фев</c:v>
                  </c:pt>
                  <c:pt idx="2">
                    <c:v>31 мар</c:v>
                  </c:pt>
                  <c:pt idx="3">
                    <c:v>30 апр</c:v>
                  </c:pt>
                  <c:pt idx="4">
                    <c:v>30 май</c:v>
                  </c:pt>
                  <c:pt idx="5">
                    <c:v>30 июн</c:v>
                  </c:pt>
                  <c:pt idx="6">
                    <c:v>2 авг</c:v>
                  </c:pt>
                  <c:pt idx="7">
                    <c:v>31 авг</c:v>
                  </c:pt>
                  <c:pt idx="8">
                    <c:v>26 сен</c:v>
                  </c:pt>
                  <c:pt idx="9">
                    <c:v>18 окт</c:v>
                  </c:pt>
                  <c:pt idx="10">
                    <c:v>8 дек</c:v>
                  </c:pt>
                  <c:pt idx="11">
                    <c:v>30 дек</c:v>
                  </c:pt>
                  <c:pt idx="12">
                    <c:v>2 фев</c:v>
                  </c:pt>
                  <c:pt idx="13">
                    <c:v>3 мар</c:v>
                  </c:pt>
                </c:lvl>
                <c:lvl>
                  <c:pt idx="0">
                    <c:v>2022</c:v>
                  </c:pt>
                  <c:pt idx="12">
                    <c:v>2023</c:v>
                  </c:pt>
                </c:lvl>
              </c:multiLvlStrCache>
            </c:multiLvlStrRef>
          </c:cat>
          <c:val>
            <c:numRef>
              <c:f>'50'!$I$4:$I$17</c:f>
              <c:numCache>
                <c:formatCode>0</c:formatCode>
                <c:ptCount val="14"/>
                <c:pt idx="0">
                  <c:v>5.8823529411764701</c:v>
                </c:pt>
                <c:pt idx="1">
                  <c:v>6.2862669245647966</c:v>
                </c:pt>
                <c:pt idx="2">
                  <c:v>3.0349013657056148</c:v>
                </c:pt>
                <c:pt idx="3">
                  <c:v>3.2171581769436997</c:v>
                </c:pt>
                <c:pt idx="4">
                  <c:v>4.9411764705882346</c:v>
                </c:pt>
                <c:pt idx="5">
                  <c:v>6.5011820330969261</c:v>
                </c:pt>
                <c:pt idx="6">
                  <c:v>9.2705167173252274</c:v>
                </c:pt>
                <c:pt idx="7">
                  <c:v>9.8290598290598297</c:v>
                </c:pt>
                <c:pt idx="8">
                  <c:v>12.359550561797752</c:v>
                </c:pt>
                <c:pt idx="9">
                  <c:v>11.982248520710058</c:v>
                </c:pt>
                <c:pt idx="10">
                  <c:v>13.543091655266759</c:v>
                </c:pt>
                <c:pt idx="11">
                  <c:v>12.313432835820896</c:v>
                </c:pt>
                <c:pt idx="12">
                  <c:v>13.780918727915195</c:v>
                </c:pt>
                <c:pt idx="13">
                  <c:v>11.301369863013697</c:v>
                </c:pt>
              </c:numCache>
            </c:numRef>
          </c:val>
          <c:smooth val="0"/>
          <c:extLst xmlns:c16r2="http://schemas.microsoft.com/office/drawing/2015/06/chart">
            <c:ext xmlns:c16="http://schemas.microsoft.com/office/drawing/2014/chart" uri="{C3380CC4-5D6E-409C-BE32-E72D297353CC}">
              <c16:uniqueId val="{00000006-81CF-4755-A590-C6FB33E3F16A}"/>
            </c:ext>
          </c:extLst>
        </c:ser>
        <c:dLbls>
          <c:showLegendKey val="0"/>
          <c:showVal val="0"/>
          <c:showCatName val="0"/>
          <c:showSerName val="0"/>
          <c:showPercent val="0"/>
          <c:showBubbleSize val="0"/>
        </c:dLbls>
        <c:smooth val="0"/>
        <c:axId val="149277904"/>
        <c:axId val="149279536"/>
      </c:lineChart>
      <c:catAx>
        <c:axId val="149277904"/>
        <c:scaling>
          <c:orientation val="minMax"/>
        </c:scaling>
        <c:delete val="0"/>
        <c:axPos val="b"/>
        <c:numFmt formatCode="General" sourceLinked="1"/>
        <c:majorTickMark val="out"/>
        <c:minorTickMark val="none"/>
        <c:tickLblPos val="nextTo"/>
        <c:txPr>
          <a:bodyPr rot="-5400000" vert="horz"/>
          <a:lstStyle/>
          <a:p>
            <a:pPr>
              <a:defRPr sz="1000">
                <a:latin typeface="Arial" panose="020B0604020202020204" pitchFamily="34" charset="0"/>
                <a:cs typeface="Arial" panose="020B0604020202020204" pitchFamily="34" charset="0"/>
              </a:defRPr>
            </a:pPr>
            <a:endParaRPr lang="ru-RU"/>
          </a:p>
        </c:txPr>
        <c:crossAx val="149279536"/>
        <c:crosses val="autoZero"/>
        <c:auto val="1"/>
        <c:lblAlgn val="ctr"/>
        <c:lblOffset val="100"/>
        <c:noMultiLvlLbl val="0"/>
      </c:catAx>
      <c:valAx>
        <c:axId val="149279536"/>
        <c:scaling>
          <c:orientation val="minMax"/>
          <c:max val="60"/>
          <c:min val="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latin typeface="Arial" panose="020B0604020202020204" pitchFamily="34" charset="0"/>
                <a:cs typeface="Arial" panose="020B0604020202020204" pitchFamily="34" charset="0"/>
              </a:defRPr>
            </a:pPr>
            <a:endParaRPr lang="ru-RU"/>
          </a:p>
        </c:txPr>
        <c:crossAx val="149277904"/>
        <c:crosses val="autoZero"/>
        <c:crossBetween val="between"/>
        <c:majorUnit val="10"/>
      </c:valAx>
      <c:spPr>
        <a:ln>
          <a:noFill/>
        </a:ln>
      </c:spPr>
    </c:plotArea>
    <c:legend>
      <c:legendPos val="b"/>
      <c:layout>
        <c:manualLayout>
          <c:xMode val="edge"/>
          <c:yMode val="edge"/>
          <c:x val="1.2386601307189542E-2"/>
          <c:y val="0.81818931623931623"/>
          <c:w val="0.98761328077376354"/>
          <c:h val="0.18181068376068377"/>
        </c:manualLayout>
      </c:layout>
      <c:overlay val="1"/>
      <c:txPr>
        <a:bodyPr/>
        <a:lstStyle/>
        <a:p>
          <a:pPr>
            <a:defRPr sz="1000">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78" l="0.70000000000000062" r="0.70000000000000062" t="0.75000000000000078"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008856209150327"/>
          <c:y val="3.0325213675213677E-2"/>
          <c:w val="0.88331013071895426"/>
          <c:h val="0.55676623931623936"/>
        </c:manualLayout>
      </c:layout>
      <c:lineChart>
        <c:grouping val="standard"/>
        <c:varyColors val="0"/>
        <c:ser>
          <c:idx val="4"/>
          <c:order val="0"/>
          <c:tx>
            <c:strRef>
              <c:f>'51'!$B$3</c:f>
              <c:strCache>
                <c:ptCount val="1"/>
                <c:pt idx="0">
                  <c:v>Оливковое масло</c:v>
                </c:pt>
              </c:strCache>
            </c:strRef>
          </c:tx>
          <c:spPr>
            <a:ln w="28575" cap="rnd">
              <a:solidFill>
                <a:srgbClr val="EE1133"/>
              </a:solidFill>
              <a:round/>
            </a:ln>
            <a:effectLst/>
          </c:spPr>
          <c:marker>
            <c:symbol val="none"/>
          </c:marker>
          <c:cat>
            <c:numRef>
              <c:f>'51'!$A$4:$A$229</c:f>
              <c:numCache>
                <c:formatCode>m/d/yyyy</c:formatCode>
                <c:ptCount val="226"/>
                <c:pt idx="0">
                  <c:v>44597</c:v>
                </c:pt>
                <c:pt idx="1">
                  <c:v>44598</c:v>
                </c:pt>
                <c:pt idx="2">
                  <c:v>44599</c:v>
                </c:pt>
                <c:pt idx="3">
                  <c:v>44600</c:v>
                </c:pt>
                <c:pt idx="4">
                  <c:v>44601</c:v>
                </c:pt>
                <c:pt idx="5">
                  <c:v>44602</c:v>
                </c:pt>
                <c:pt idx="6">
                  <c:v>44603</c:v>
                </c:pt>
                <c:pt idx="7">
                  <c:v>44607</c:v>
                </c:pt>
                <c:pt idx="8">
                  <c:v>44608</c:v>
                </c:pt>
                <c:pt idx="9">
                  <c:v>44609</c:v>
                </c:pt>
                <c:pt idx="10">
                  <c:v>44616</c:v>
                </c:pt>
                <c:pt idx="11">
                  <c:v>44617</c:v>
                </c:pt>
                <c:pt idx="12">
                  <c:v>44618</c:v>
                </c:pt>
                <c:pt idx="13">
                  <c:v>44619</c:v>
                </c:pt>
                <c:pt idx="14">
                  <c:v>44620</c:v>
                </c:pt>
                <c:pt idx="15">
                  <c:v>44621</c:v>
                </c:pt>
                <c:pt idx="16">
                  <c:v>44622</c:v>
                </c:pt>
                <c:pt idx="17">
                  <c:v>44623</c:v>
                </c:pt>
                <c:pt idx="18">
                  <c:v>44624</c:v>
                </c:pt>
                <c:pt idx="19">
                  <c:v>44625</c:v>
                </c:pt>
                <c:pt idx="20">
                  <c:v>44626</c:v>
                </c:pt>
                <c:pt idx="21">
                  <c:v>44627</c:v>
                </c:pt>
                <c:pt idx="22">
                  <c:v>44628</c:v>
                </c:pt>
                <c:pt idx="23">
                  <c:v>44629</c:v>
                </c:pt>
                <c:pt idx="24">
                  <c:v>44630</c:v>
                </c:pt>
                <c:pt idx="25">
                  <c:v>44631</c:v>
                </c:pt>
                <c:pt idx="26">
                  <c:v>44632</c:v>
                </c:pt>
                <c:pt idx="27">
                  <c:v>44633</c:v>
                </c:pt>
                <c:pt idx="28">
                  <c:v>44634</c:v>
                </c:pt>
                <c:pt idx="29">
                  <c:v>44635</c:v>
                </c:pt>
                <c:pt idx="30">
                  <c:v>44636</c:v>
                </c:pt>
                <c:pt idx="31">
                  <c:v>44637</c:v>
                </c:pt>
                <c:pt idx="32">
                  <c:v>44638</c:v>
                </c:pt>
                <c:pt idx="33">
                  <c:v>44639</c:v>
                </c:pt>
                <c:pt idx="34">
                  <c:v>44640</c:v>
                </c:pt>
                <c:pt idx="35">
                  <c:v>44641</c:v>
                </c:pt>
                <c:pt idx="36">
                  <c:v>44642</c:v>
                </c:pt>
                <c:pt idx="37">
                  <c:v>44643</c:v>
                </c:pt>
                <c:pt idx="38">
                  <c:v>44644</c:v>
                </c:pt>
                <c:pt idx="39">
                  <c:v>44645</c:v>
                </c:pt>
                <c:pt idx="40">
                  <c:v>44646</c:v>
                </c:pt>
                <c:pt idx="41">
                  <c:v>44647</c:v>
                </c:pt>
                <c:pt idx="42">
                  <c:v>44648</c:v>
                </c:pt>
                <c:pt idx="43">
                  <c:v>44650</c:v>
                </c:pt>
                <c:pt idx="44">
                  <c:v>44651</c:v>
                </c:pt>
                <c:pt idx="45">
                  <c:v>44652</c:v>
                </c:pt>
                <c:pt idx="46">
                  <c:v>44653</c:v>
                </c:pt>
                <c:pt idx="47">
                  <c:v>44657</c:v>
                </c:pt>
                <c:pt idx="48">
                  <c:v>44658</c:v>
                </c:pt>
                <c:pt idx="49">
                  <c:v>44659</c:v>
                </c:pt>
                <c:pt idx="50">
                  <c:v>44660</c:v>
                </c:pt>
                <c:pt idx="51">
                  <c:v>44661</c:v>
                </c:pt>
                <c:pt idx="52">
                  <c:v>44662</c:v>
                </c:pt>
                <c:pt idx="53">
                  <c:v>44663</c:v>
                </c:pt>
                <c:pt idx="54">
                  <c:v>44664</c:v>
                </c:pt>
                <c:pt idx="55">
                  <c:v>44665</c:v>
                </c:pt>
                <c:pt idx="56">
                  <c:v>44666</c:v>
                </c:pt>
                <c:pt idx="57">
                  <c:v>44667</c:v>
                </c:pt>
                <c:pt idx="58">
                  <c:v>44668</c:v>
                </c:pt>
                <c:pt idx="59">
                  <c:v>44669</c:v>
                </c:pt>
                <c:pt idx="60">
                  <c:v>44670</c:v>
                </c:pt>
                <c:pt idx="61">
                  <c:v>44671</c:v>
                </c:pt>
                <c:pt idx="62">
                  <c:v>44672</c:v>
                </c:pt>
                <c:pt idx="63">
                  <c:v>44673</c:v>
                </c:pt>
                <c:pt idx="64">
                  <c:v>44674</c:v>
                </c:pt>
                <c:pt idx="65">
                  <c:v>44675</c:v>
                </c:pt>
                <c:pt idx="66">
                  <c:v>44677</c:v>
                </c:pt>
                <c:pt idx="67">
                  <c:v>44678</c:v>
                </c:pt>
                <c:pt idx="68">
                  <c:v>44679</c:v>
                </c:pt>
                <c:pt idx="69">
                  <c:v>44680</c:v>
                </c:pt>
                <c:pt idx="70">
                  <c:v>44681</c:v>
                </c:pt>
                <c:pt idx="71">
                  <c:v>44682</c:v>
                </c:pt>
                <c:pt idx="72">
                  <c:v>44683</c:v>
                </c:pt>
                <c:pt idx="73">
                  <c:v>44684</c:v>
                </c:pt>
                <c:pt idx="74">
                  <c:v>44685</c:v>
                </c:pt>
                <c:pt idx="75">
                  <c:v>44686</c:v>
                </c:pt>
                <c:pt idx="76">
                  <c:v>44687</c:v>
                </c:pt>
                <c:pt idx="77">
                  <c:v>44688</c:v>
                </c:pt>
                <c:pt idx="78">
                  <c:v>44689</c:v>
                </c:pt>
                <c:pt idx="79">
                  <c:v>44690</c:v>
                </c:pt>
                <c:pt idx="80">
                  <c:v>44691</c:v>
                </c:pt>
                <c:pt idx="81">
                  <c:v>44692</c:v>
                </c:pt>
                <c:pt idx="82">
                  <c:v>44693</c:v>
                </c:pt>
                <c:pt idx="83">
                  <c:v>44694</c:v>
                </c:pt>
                <c:pt idx="84">
                  <c:v>44695</c:v>
                </c:pt>
                <c:pt idx="85">
                  <c:v>44697</c:v>
                </c:pt>
                <c:pt idx="86">
                  <c:v>44698</c:v>
                </c:pt>
                <c:pt idx="87">
                  <c:v>44699</c:v>
                </c:pt>
                <c:pt idx="88">
                  <c:v>44700</c:v>
                </c:pt>
                <c:pt idx="89">
                  <c:v>44701</c:v>
                </c:pt>
                <c:pt idx="90">
                  <c:v>44702</c:v>
                </c:pt>
                <c:pt idx="91">
                  <c:v>44703</c:v>
                </c:pt>
                <c:pt idx="92">
                  <c:v>44704</c:v>
                </c:pt>
                <c:pt idx="93">
                  <c:v>44705</c:v>
                </c:pt>
                <c:pt idx="94">
                  <c:v>44706</c:v>
                </c:pt>
                <c:pt idx="95">
                  <c:v>44708</c:v>
                </c:pt>
                <c:pt idx="96">
                  <c:v>44709</c:v>
                </c:pt>
                <c:pt idx="97">
                  <c:v>44710</c:v>
                </c:pt>
                <c:pt idx="98">
                  <c:v>44711</c:v>
                </c:pt>
                <c:pt idx="99">
                  <c:v>44682</c:v>
                </c:pt>
                <c:pt idx="100">
                  <c:v>44714</c:v>
                </c:pt>
                <c:pt idx="101">
                  <c:v>44715</c:v>
                </c:pt>
                <c:pt idx="102">
                  <c:v>44716</c:v>
                </c:pt>
                <c:pt idx="103">
                  <c:v>44718</c:v>
                </c:pt>
                <c:pt idx="104">
                  <c:v>44720</c:v>
                </c:pt>
                <c:pt idx="105">
                  <c:v>44722</c:v>
                </c:pt>
                <c:pt idx="106">
                  <c:v>44723</c:v>
                </c:pt>
                <c:pt idx="107">
                  <c:v>44724</c:v>
                </c:pt>
                <c:pt idx="108">
                  <c:v>44725</c:v>
                </c:pt>
                <c:pt idx="109">
                  <c:v>44726</c:v>
                </c:pt>
                <c:pt idx="110">
                  <c:v>44728</c:v>
                </c:pt>
                <c:pt idx="111">
                  <c:v>44729</c:v>
                </c:pt>
                <c:pt idx="112">
                  <c:v>44730</c:v>
                </c:pt>
                <c:pt idx="113">
                  <c:v>44731</c:v>
                </c:pt>
                <c:pt idx="114">
                  <c:v>44733</c:v>
                </c:pt>
                <c:pt idx="115">
                  <c:v>44734</c:v>
                </c:pt>
                <c:pt idx="116">
                  <c:v>44736</c:v>
                </c:pt>
                <c:pt idx="117">
                  <c:v>44737</c:v>
                </c:pt>
                <c:pt idx="118">
                  <c:v>44740</c:v>
                </c:pt>
                <c:pt idx="119">
                  <c:v>44742</c:v>
                </c:pt>
                <c:pt idx="120">
                  <c:v>44746</c:v>
                </c:pt>
                <c:pt idx="121">
                  <c:v>44747</c:v>
                </c:pt>
                <c:pt idx="122">
                  <c:v>44748</c:v>
                </c:pt>
                <c:pt idx="123">
                  <c:v>44749</c:v>
                </c:pt>
                <c:pt idx="124">
                  <c:v>44750</c:v>
                </c:pt>
                <c:pt idx="125">
                  <c:v>44751</c:v>
                </c:pt>
                <c:pt idx="126">
                  <c:v>44753</c:v>
                </c:pt>
                <c:pt idx="127">
                  <c:v>44755</c:v>
                </c:pt>
                <c:pt idx="128">
                  <c:v>44756</c:v>
                </c:pt>
                <c:pt idx="129">
                  <c:v>44757</c:v>
                </c:pt>
                <c:pt idx="130">
                  <c:v>44758</c:v>
                </c:pt>
                <c:pt idx="131">
                  <c:v>44759</c:v>
                </c:pt>
                <c:pt idx="132">
                  <c:v>44760</c:v>
                </c:pt>
                <c:pt idx="133">
                  <c:v>44761</c:v>
                </c:pt>
                <c:pt idx="134">
                  <c:v>44762</c:v>
                </c:pt>
                <c:pt idx="135">
                  <c:v>44763</c:v>
                </c:pt>
                <c:pt idx="136">
                  <c:v>44765</c:v>
                </c:pt>
                <c:pt idx="137">
                  <c:v>44775</c:v>
                </c:pt>
                <c:pt idx="138">
                  <c:v>44776</c:v>
                </c:pt>
                <c:pt idx="139">
                  <c:v>44777</c:v>
                </c:pt>
                <c:pt idx="140">
                  <c:v>44779</c:v>
                </c:pt>
                <c:pt idx="141">
                  <c:v>44780</c:v>
                </c:pt>
                <c:pt idx="142">
                  <c:v>44781</c:v>
                </c:pt>
                <c:pt idx="143">
                  <c:v>44783</c:v>
                </c:pt>
                <c:pt idx="144">
                  <c:v>44784</c:v>
                </c:pt>
                <c:pt idx="145">
                  <c:v>44785</c:v>
                </c:pt>
                <c:pt idx="146">
                  <c:v>44786</c:v>
                </c:pt>
                <c:pt idx="147">
                  <c:v>44788</c:v>
                </c:pt>
                <c:pt idx="148">
                  <c:v>44789</c:v>
                </c:pt>
                <c:pt idx="149">
                  <c:v>44790</c:v>
                </c:pt>
                <c:pt idx="150">
                  <c:v>44791</c:v>
                </c:pt>
                <c:pt idx="151">
                  <c:v>44792</c:v>
                </c:pt>
                <c:pt idx="152">
                  <c:v>44794</c:v>
                </c:pt>
                <c:pt idx="153">
                  <c:v>44795</c:v>
                </c:pt>
                <c:pt idx="154">
                  <c:v>44796</c:v>
                </c:pt>
                <c:pt idx="155">
                  <c:v>44798</c:v>
                </c:pt>
                <c:pt idx="156">
                  <c:v>44799</c:v>
                </c:pt>
                <c:pt idx="157">
                  <c:v>44801</c:v>
                </c:pt>
                <c:pt idx="158">
                  <c:v>44803</c:v>
                </c:pt>
                <c:pt idx="159">
                  <c:v>44804</c:v>
                </c:pt>
                <c:pt idx="160">
                  <c:v>44806</c:v>
                </c:pt>
                <c:pt idx="161">
                  <c:v>44807</c:v>
                </c:pt>
                <c:pt idx="162">
                  <c:v>44808</c:v>
                </c:pt>
                <c:pt idx="163">
                  <c:v>44810</c:v>
                </c:pt>
                <c:pt idx="164">
                  <c:v>44811</c:v>
                </c:pt>
                <c:pt idx="165">
                  <c:v>44812</c:v>
                </c:pt>
                <c:pt idx="166">
                  <c:v>44818</c:v>
                </c:pt>
                <c:pt idx="167">
                  <c:v>44819</c:v>
                </c:pt>
                <c:pt idx="168">
                  <c:v>44820</c:v>
                </c:pt>
                <c:pt idx="169">
                  <c:v>44822</c:v>
                </c:pt>
                <c:pt idx="170">
                  <c:v>44823</c:v>
                </c:pt>
                <c:pt idx="171">
                  <c:v>44824</c:v>
                </c:pt>
                <c:pt idx="172">
                  <c:v>44825</c:v>
                </c:pt>
                <c:pt idx="173">
                  <c:v>44826</c:v>
                </c:pt>
                <c:pt idx="174">
                  <c:v>44828</c:v>
                </c:pt>
                <c:pt idx="175">
                  <c:v>44829</c:v>
                </c:pt>
                <c:pt idx="176">
                  <c:v>44830</c:v>
                </c:pt>
                <c:pt idx="177">
                  <c:v>44805</c:v>
                </c:pt>
                <c:pt idx="178">
                  <c:v>44837</c:v>
                </c:pt>
                <c:pt idx="179">
                  <c:v>44839</c:v>
                </c:pt>
                <c:pt idx="180">
                  <c:v>44840</c:v>
                </c:pt>
                <c:pt idx="181">
                  <c:v>44841</c:v>
                </c:pt>
                <c:pt idx="182">
                  <c:v>44842</c:v>
                </c:pt>
                <c:pt idx="183">
                  <c:v>44843</c:v>
                </c:pt>
                <c:pt idx="184">
                  <c:v>44844</c:v>
                </c:pt>
                <c:pt idx="185">
                  <c:v>44846</c:v>
                </c:pt>
                <c:pt idx="186">
                  <c:v>44847</c:v>
                </c:pt>
                <c:pt idx="187">
                  <c:v>44848</c:v>
                </c:pt>
                <c:pt idx="188">
                  <c:v>44849</c:v>
                </c:pt>
                <c:pt idx="189">
                  <c:v>44850</c:v>
                </c:pt>
                <c:pt idx="190">
                  <c:v>44852</c:v>
                </c:pt>
                <c:pt idx="191">
                  <c:v>44855</c:v>
                </c:pt>
                <c:pt idx="192">
                  <c:v>44856</c:v>
                </c:pt>
                <c:pt idx="193">
                  <c:v>44857</c:v>
                </c:pt>
                <c:pt idx="194">
                  <c:v>44858</c:v>
                </c:pt>
                <c:pt idx="195">
                  <c:v>44864</c:v>
                </c:pt>
                <c:pt idx="196">
                  <c:v>44865</c:v>
                </c:pt>
                <c:pt idx="197">
                  <c:v>44903</c:v>
                </c:pt>
                <c:pt idx="198">
                  <c:v>44904</c:v>
                </c:pt>
                <c:pt idx="199">
                  <c:v>44905</c:v>
                </c:pt>
                <c:pt idx="200">
                  <c:v>44906</c:v>
                </c:pt>
                <c:pt idx="201">
                  <c:v>44907</c:v>
                </c:pt>
                <c:pt idx="202">
                  <c:v>44908</c:v>
                </c:pt>
                <c:pt idx="203">
                  <c:v>44909</c:v>
                </c:pt>
                <c:pt idx="204">
                  <c:v>44910</c:v>
                </c:pt>
                <c:pt idx="205">
                  <c:v>44911</c:v>
                </c:pt>
                <c:pt idx="206">
                  <c:v>44916</c:v>
                </c:pt>
                <c:pt idx="207">
                  <c:v>44917</c:v>
                </c:pt>
                <c:pt idx="208">
                  <c:v>44925</c:v>
                </c:pt>
                <c:pt idx="209">
                  <c:v>44931</c:v>
                </c:pt>
                <c:pt idx="210">
                  <c:v>44934</c:v>
                </c:pt>
                <c:pt idx="211">
                  <c:v>44939</c:v>
                </c:pt>
                <c:pt idx="212">
                  <c:v>44946</c:v>
                </c:pt>
                <c:pt idx="213">
                  <c:v>44957</c:v>
                </c:pt>
                <c:pt idx="214">
                  <c:v>44959</c:v>
                </c:pt>
                <c:pt idx="215">
                  <c:v>44964</c:v>
                </c:pt>
                <c:pt idx="216">
                  <c:v>44965</c:v>
                </c:pt>
                <c:pt idx="217">
                  <c:v>44972</c:v>
                </c:pt>
                <c:pt idx="218">
                  <c:v>44974</c:v>
                </c:pt>
                <c:pt idx="219">
                  <c:v>44975</c:v>
                </c:pt>
                <c:pt idx="220">
                  <c:v>44976</c:v>
                </c:pt>
                <c:pt idx="221">
                  <c:v>44977</c:v>
                </c:pt>
                <c:pt idx="222">
                  <c:v>44980</c:v>
                </c:pt>
                <c:pt idx="223">
                  <c:v>44983</c:v>
                </c:pt>
                <c:pt idx="224">
                  <c:v>44985</c:v>
                </c:pt>
                <c:pt idx="225">
                  <c:v>44988</c:v>
                </c:pt>
              </c:numCache>
            </c:numRef>
          </c:cat>
          <c:val>
            <c:numRef>
              <c:f>'51'!$B$4:$B$229</c:f>
              <c:numCache>
                <c:formatCode>0</c:formatCode>
                <c:ptCount val="226"/>
                <c:pt idx="0">
                  <c:v>5.9950593277192565</c:v>
                </c:pt>
                <c:pt idx="1">
                  <c:v>6.0534520331683117</c:v>
                </c:pt>
                <c:pt idx="2">
                  <c:v>6.0617658851697707</c:v>
                </c:pt>
                <c:pt idx="3">
                  <c:v>6.1417945570446522</c:v>
                </c:pt>
                <c:pt idx="4">
                  <c:v>6.4040324796782526</c:v>
                </c:pt>
                <c:pt idx="5">
                  <c:v>6.7764780043350124</c:v>
                </c:pt>
                <c:pt idx="6">
                  <c:v>6.4686112872891917</c:v>
                </c:pt>
                <c:pt idx="7">
                  <c:v>4.8252466010235651</c:v>
                </c:pt>
                <c:pt idx="8">
                  <c:v>5.0594045357386639</c:v>
                </c:pt>
                <c:pt idx="9">
                  <c:v>3.2429981723046541</c:v>
                </c:pt>
                <c:pt idx="10">
                  <c:v>4.2306563791369243</c:v>
                </c:pt>
                <c:pt idx="11">
                  <c:v>4.0419820399724404</c:v>
                </c:pt>
                <c:pt idx="12">
                  <c:v>3.8640648381222742</c:v>
                </c:pt>
                <c:pt idx="13">
                  <c:v>3.6745996823626768</c:v>
                </c:pt>
                <c:pt idx="14">
                  <c:v>3.7051376165758501</c:v>
                </c:pt>
                <c:pt idx="15">
                  <c:v>2.9891208407106582</c:v>
                </c:pt>
                <c:pt idx="16">
                  <c:v>2.2878093932685144</c:v>
                </c:pt>
                <c:pt idx="17">
                  <c:v>1.8374081511356504</c:v>
                </c:pt>
                <c:pt idx="18">
                  <c:v>1.8276948994021818</c:v>
                </c:pt>
                <c:pt idx="19">
                  <c:v>1.4544321307045416</c:v>
                </c:pt>
                <c:pt idx="20">
                  <c:v>1.8305358240464322</c:v>
                </c:pt>
                <c:pt idx="21">
                  <c:v>1.6311648817125606</c:v>
                </c:pt>
                <c:pt idx="22">
                  <c:v>2.9348426421035945</c:v>
                </c:pt>
                <c:pt idx="23">
                  <c:v>2.8907948913569341</c:v>
                </c:pt>
                <c:pt idx="24">
                  <c:v>3.3893392745033881</c:v>
                </c:pt>
                <c:pt idx="25">
                  <c:v>3.1457681690245836</c:v>
                </c:pt>
                <c:pt idx="26">
                  <c:v>2.97616379120534</c:v>
                </c:pt>
                <c:pt idx="27">
                  <c:v>3.1457797404699033</c:v>
                </c:pt>
                <c:pt idx="28">
                  <c:v>3.0954294908766169</c:v>
                </c:pt>
                <c:pt idx="29">
                  <c:v>2.123394422432797</c:v>
                </c:pt>
                <c:pt idx="30">
                  <c:v>2.0028901227924898</c:v>
                </c:pt>
                <c:pt idx="31">
                  <c:v>2.6727976487982872</c:v>
                </c:pt>
                <c:pt idx="32">
                  <c:v>2.4359811548122603</c:v>
                </c:pt>
                <c:pt idx="33">
                  <c:v>2.7785360500603709</c:v>
                </c:pt>
                <c:pt idx="34">
                  <c:v>2.3227589907372184</c:v>
                </c:pt>
                <c:pt idx="35">
                  <c:v>2.35042266709047</c:v>
                </c:pt>
                <c:pt idx="36">
                  <c:v>2.5149081104578639</c:v>
                </c:pt>
                <c:pt idx="37">
                  <c:v>2.1777476623834344</c:v>
                </c:pt>
                <c:pt idx="38">
                  <c:v>1.7933643444785412</c:v>
                </c:pt>
                <c:pt idx="39">
                  <c:v>1.4876609377023902</c:v>
                </c:pt>
                <c:pt idx="40">
                  <c:v>2.8180078789611933</c:v>
                </c:pt>
                <c:pt idx="41">
                  <c:v>2.453674265181033</c:v>
                </c:pt>
                <c:pt idx="42">
                  <c:v>2.4800501209802719</c:v>
                </c:pt>
                <c:pt idx="43">
                  <c:v>2.5689125309432845</c:v>
                </c:pt>
                <c:pt idx="44">
                  <c:v>2.3129190626659843</c:v>
                </c:pt>
                <c:pt idx="45">
                  <c:v>1.8094764685754832</c:v>
                </c:pt>
                <c:pt idx="46">
                  <c:v>1.7890143475178428</c:v>
                </c:pt>
                <c:pt idx="47">
                  <c:v>1.6197799401199471</c:v>
                </c:pt>
                <c:pt idx="48">
                  <c:v>1.5085696704540277</c:v>
                </c:pt>
                <c:pt idx="49">
                  <c:v>1.4648195913619635</c:v>
                </c:pt>
                <c:pt idx="50">
                  <c:v>1.5179754701829264</c:v>
                </c:pt>
                <c:pt idx="51">
                  <c:v>1.3603273219161178</c:v>
                </c:pt>
                <c:pt idx="52">
                  <c:v>1.3695797523286175</c:v>
                </c:pt>
                <c:pt idx="53">
                  <c:v>1.2411083605904019</c:v>
                </c:pt>
                <c:pt idx="54">
                  <c:v>1.0889981237702879</c:v>
                </c:pt>
                <c:pt idx="55">
                  <c:v>1.1058663593217921</c:v>
                </c:pt>
                <c:pt idx="56">
                  <c:v>1.225315111153813</c:v>
                </c:pt>
                <c:pt idx="57">
                  <c:v>1.3287401334810647</c:v>
                </c:pt>
                <c:pt idx="58">
                  <c:v>1.2394471953366044</c:v>
                </c:pt>
                <c:pt idx="59">
                  <c:v>1.1281485819892003</c:v>
                </c:pt>
                <c:pt idx="60">
                  <c:v>1.2982060711727468</c:v>
                </c:pt>
                <c:pt idx="61">
                  <c:v>1.3175470502227302</c:v>
                </c:pt>
                <c:pt idx="62">
                  <c:v>0.30834227995538949</c:v>
                </c:pt>
                <c:pt idx="63">
                  <c:v>0.49326505568775025</c:v>
                </c:pt>
                <c:pt idx="64">
                  <c:v>7.3334484331940453E-2</c:v>
                </c:pt>
                <c:pt idx="65">
                  <c:v>2.7738346483560775E-2</c:v>
                </c:pt>
                <c:pt idx="66">
                  <c:v>9.3747147460170793E-2</c:v>
                </c:pt>
                <c:pt idx="67">
                  <c:v>-0.10338483789951797</c:v>
                </c:pt>
                <c:pt idx="68">
                  <c:v>0.81664690061332201</c:v>
                </c:pt>
                <c:pt idx="69">
                  <c:v>1.0519534832594304</c:v>
                </c:pt>
                <c:pt idx="70">
                  <c:v>0.92194896944115834</c:v>
                </c:pt>
                <c:pt idx="71">
                  <c:v>0.99603136964545524</c:v>
                </c:pt>
                <c:pt idx="72">
                  <c:v>0.87370519660072088</c:v>
                </c:pt>
                <c:pt idx="73">
                  <c:v>1.0295106957400273</c:v>
                </c:pt>
                <c:pt idx="74">
                  <c:v>0.99325612737165803</c:v>
                </c:pt>
                <c:pt idx="75">
                  <c:v>1.2970007088158197</c:v>
                </c:pt>
                <c:pt idx="76">
                  <c:v>1.3582540792638573</c:v>
                </c:pt>
                <c:pt idx="77">
                  <c:v>1.312947600484373</c:v>
                </c:pt>
                <c:pt idx="78">
                  <c:v>1.3106893067296252</c:v>
                </c:pt>
                <c:pt idx="79">
                  <c:v>1.2535507083687476</c:v>
                </c:pt>
                <c:pt idx="80">
                  <c:v>1.5767245816673843</c:v>
                </c:pt>
                <c:pt idx="81">
                  <c:v>1.1860805999070028</c:v>
                </c:pt>
                <c:pt idx="82">
                  <c:v>1.6416091055551703</c:v>
                </c:pt>
                <c:pt idx="83">
                  <c:v>1.6586356325828764</c:v>
                </c:pt>
                <c:pt idx="84">
                  <c:v>1.4794478502883122</c:v>
                </c:pt>
                <c:pt idx="85">
                  <c:v>2.5919259278330156</c:v>
                </c:pt>
                <c:pt idx="86">
                  <c:v>2.845467673760647</c:v>
                </c:pt>
                <c:pt idx="87">
                  <c:v>2.8312453299337301</c:v>
                </c:pt>
                <c:pt idx="88">
                  <c:v>2.5552114198206226</c:v>
                </c:pt>
                <c:pt idx="89">
                  <c:v>3.357410739894902</c:v>
                </c:pt>
                <c:pt idx="90">
                  <c:v>3.2781972647711171</c:v>
                </c:pt>
                <c:pt idx="91">
                  <c:v>3.2895141916187232</c:v>
                </c:pt>
                <c:pt idx="92">
                  <c:v>2.5976207922892698</c:v>
                </c:pt>
                <c:pt idx="93">
                  <c:v>2.6478693064133174</c:v>
                </c:pt>
                <c:pt idx="94">
                  <c:v>2.0893003014618428</c:v>
                </c:pt>
                <c:pt idx="95">
                  <c:v>2.2868321807564809</c:v>
                </c:pt>
                <c:pt idx="96">
                  <c:v>0.88977689170435836</c:v>
                </c:pt>
                <c:pt idx="97">
                  <c:v>2.0842330070492179</c:v>
                </c:pt>
                <c:pt idx="98">
                  <c:v>2.1245796067190961</c:v>
                </c:pt>
                <c:pt idx="99">
                  <c:v>1.9198785879680165</c:v>
                </c:pt>
                <c:pt idx="100">
                  <c:v>3.1072839065417859</c:v>
                </c:pt>
                <c:pt idx="101">
                  <c:v>3.1607871216303352</c:v>
                </c:pt>
                <c:pt idx="102">
                  <c:v>3.2177524302546221</c:v>
                </c:pt>
                <c:pt idx="103">
                  <c:v>3.188011873072532</c:v>
                </c:pt>
                <c:pt idx="104">
                  <c:v>3.1324120228821069</c:v>
                </c:pt>
                <c:pt idx="105">
                  <c:v>3.6499005152634578</c:v>
                </c:pt>
                <c:pt idx="106">
                  <c:v>3.9490041674618461</c:v>
                </c:pt>
                <c:pt idx="107">
                  <c:v>3.5547759984773872</c:v>
                </c:pt>
                <c:pt idx="108">
                  <c:v>3.7428568451267545</c:v>
                </c:pt>
                <c:pt idx="109">
                  <c:v>3.6667798655482717</c:v>
                </c:pt>
                <c:pt idx="110">
                  <c:v>3.3644014013541348</c:v>
                </c:pt>
                <c:pt idx="111">
                  <c:v>3.6321299685510446</c:v>
                </c:pt>
                <c:pt idx="112">
                  <c:v>4.3108428434944477</c:v>
                </c:pt>
                <c:pt idx="113">
                  <c:v>4.1510785924847733</c:v>
                </c:pt>
                <c:pt idx="114">
                  <c:v>4.1626626741462776</c:v>
                </c:pt>
                <c:pt idx="115">
                  <c:v>4.425237365761606</c:v>
                </c:pt>
                <c:pt idx="116">
                  <c:v>3.9941945597026169</c:v>
                </c:pt>
                <c:pt idx="117">
                  <c:v>4.775949076758339</c:v>
                </c:pt>
                <c:pt idx="118">
                  <c:v>5.2264542340718236</c:v>
                </c:pt>
                <c:pt idx="119">
                  <c:v>4.8685325297165534</c:v>
                </c:pt>
                <c:pt idx="120">
                  <c:v>5.9789062594636331</c:v>
                </c:pt>
                <c:pt idx="121">
                  <c:v>5.6264519779134394</c:v>
                </c:pt>
                <c:pt idx="122">
                  <c:v>4.9252138680790765</c:v>
                </c:pt>
                <c:pt idx="123">
                  <c:v>5.3869299264636963</c:v>
                </c:pt>
                <c:pt idx="124">
                  <c:v>6.3920735448327886</c:v>
                </c:pt>
                <c:pt idx="125">
                  <c:v>5.2766625481225269</c:v>
                </c:pt>
                <c:pt idx="126">
                  <c:v>6.6887411988594341</c:v>
                </c:pt>
                <c:pt idx="127">
                  <c:v>6.1755239394179329</c:v>
                </c:pt>
                <c:pt idx="128">
                  <c:v>6.9469775791194106</c:v>
                </c:pt>
                <c:pt idx="129">
                  <c:v>7.0175157912597523</c:v>
                </c:pt>
                <c:pt idx="130">
                  <c:v>7.0757012693980288</c:v>
                </c:pt>
                <c:pt idx="131">
                  <c:v>7.3162264864891648</c:v>
                </c:pt>
                <c:pt idx="132">
                  <c:v>7.1371689461951426</c:v>
                </c:pt>
                <c:pt idx="133">
                  <c:v>7.4918678289003697</c:v>
                </c:pt>
                <c:pt idx="134">
                  <c:v>7.5685088249333452</c:v>
                </c:pt>
                <c:pt idx="135">
                  <c:v>7.1908683278691017</c:v>
                </c:pt>
                <c:pt idx="136">
                  <c:v>5.7484937650090728</c:v>
                </c:pt>
                <c:pt idx="137">
                  <c:v>5.8771832247221854</c:v>
                </c:pt>
                <c:pt idx="138">
                  <c:v>6.479870888731563</c:v>
                </c:pt>
                <c:pt idx="139">
                  <c:v>5.8103949349201001</c:v>
                </c:pt>
                <c:pt idx="140">
                  <c:v>8.2565904243415389</c:v>
                </c:pt>
                <c:pt idx="141">
                  <c:v>7.7536863214725305</c:v>
                </c:pt>
                <c:pt idx="142">
                  <c:v>6.8313475725264157</c:v>
                </c:pt>
                <c:pt idx="143">
                  <c:v>6.7479032159106014</c:v>
                </c:pt>
                <c:pt idx="144">
                  <c:v>7.1907466501039448</c:v>
                </c:pt>
                <c:pt idx="145">
                  <c:v>7.612794293958042</c:v>
                </c:pt>
                <c:pt idx="146">
                  <c:v>7.4323104202792161</c:v>
                </c:pt>
                <c:pt idx="147">
                  <c:v>7.4506586157887895</c:v>
                </c:pt>
                <c:pt idx="148">
                  <c:v>6.4906756043311074</c:v>
                </c:pt>
                <c:pt idx="149">
                  <c:v>6.4376101622998307</c:v>
                </c:pt>
                <c:pt idx="150">
                  <c:v>6.8197780237594596</c:v>
                </c:pt>
                <c:pt idx="151">
                  <c:v>6.6425772545604929</c:v>
                </c:pt>
                <c:pt idx="152">
                  <c:v>6.5192874135318348</c:v>
                </c:pt>
                <c:pt idx="153">
                  <c:v>6.659895888201639</c:v>
                </c:pt>
                <c:pt idx="154">
                  <c:v>7.4779003609144166</c:v>
                </c:pt>
                <c:pt idx="155">
                  <c:v>8.0482162969945126</c:v>
                </c:pt>
                <c:pt idx="156">
                  <c:v>7.9031492177259839</c:v>
                </c:pt>
                <c:pt idx="157">
                  <c:v>8.1293390668087184</c:v>
                </c:pt>
                <c:pt idx="158">
                  <c:v>7.6954163462095133</c:v>
                </c:pt>
                <c:pt idx="159">
                  <c:v>6.2611340438971954</c:v>
                </c:pt>
                <c:pt idx="160">
                  <c:v>8.3036388836222486</c:v>
                </c:pt>
                <c:pt idx="161">
                  <c:v>11.042533336181434</c:v>
                </c:pt>
                <c:pt idx="162">
                  <c:v>8.0837670979678187</c:v>
                </c:pt>
                <c:pt idx="163">
                  <c:v>7.9623663383851282</c:v>
                </c:pt>
                <c:pt idx="164">
                  <c:v>7.8730636462589665</c:v>
                </c:pt>
                <c:pt idx="165">
                  <c:v>8.9924735209789741</c:v>
                </c:pt>
                <c:pt idx="166">
                  <c:v>9.0208512394969826</c:v>
                </c:pt>
                <c:pt idx="167">
                  <c:v>8.4536565954422898</c:v>
                </c:pt>
                <c:pt idx="168">
                  <c:v>9.2331414056693131</c:v>
                </c:pt>
                <c:pt idx="169">
                  <c:v>9.9657504554902783</c:v>
                </c:pt>
                <c:pt idx="170">
                  <c:v>9.6060661484677503</c:v>
                </c:pt>
                <c:pt idx="171">
                  <c:v>9.8586299769260197</c:v>
                </c:pt>
                <c:pt idx="172">
                  <c:v>8.5373181716958104</c:v>
                </c:pt>
                <c:pt idx="173">
                  <c:v>8.9179827640876184</c:v>
                </c:pt>
                <c:pt idx="174">
                  <c:v>10.364194362256766</c:v>
                </c:pt>
                <c:pt idx="175">
                  <c:v>10.6784196292164</c:v>
                </c:pt>
                <c:pt idx="176">
                  <c:v>8.4169330097707693</c:v>
                </c:pt>
                <c:pt idx="177">
                  <c:v>9.376778914360191</c:v>
                </c:pt>
                <c:pt idx="178">
                  <c:v>9.5575329544289609</c:v>
                </c:pt>
                <c:pt idx="179">
                  <c:v>8.7689147195488957</c:v>
                </c:pt>
                <c:pt idx="180">
                  <c:v>10.735583143681307</c:v>
                </c:pt>
                <c:pt idx="181">
                  <c:v>10.926910674702411</c:v>
                </c:pt>
                <c:pt idx="182">
                  <c:v>9.01216945607373</c:v>
                </c:pt>
                <c:pt idx="183">
                  <c:v>10.558751145464715</c:v>
                </c:pt>
                <c:pt idx="184">
                  <c:v>9.589247629778832</c:v>
                </c:pt>
                <c:pt idx="185">
                  <c:v>9.7084825452657295</c:v>
                </c:pt>
                <c:pt idx="186">
                  <c:v>10.643644464752992</c:v>
                </c:pt>
                <c:pt idx="187">
                  <c:v>10.127459131300261</c:v>
                </c:pt>
                <c:pt idx="188">
                  <c:v>10.296876392210701</c:v>
                </c:pt>
                <c:pt idx="189">
                  <c:v>10.055882750009562</c:v>
                </c:pt>
                <c:pt idx="190">
                  <c:v>10.280240630157431</c:v>
                </c:pt>
                <c:pt idx="191">
                  <c:v>9.5932054936227367</c:v>
                </c:pt>
                <c:pt idx="192">
                  <c:v>9.8919407378074631</c:v>
                </c:pt>
                <c:pt idx="193">
                  <c:v>10.670839513385863</c:v>
                </c:pt>
                <c:pt idx="194">
                  <c:v>10.509699751927537</c:v>
                </c:pt>
                <c:pt idx="195">
                  <c:v>10.811571202937806</c:v>
                </c:pt>
                <c:pt idx="196">
                  <c:v>11.090524673958749</c:v>
                </c:pt>
                <c:pt idx="197">
                  <c:v>11.002400990607539</c:v>
                </c:pt>
                <c:pt idx="198">
                  <c:v>12.01501849283885</c:v>
                </c:pt>
                <c:pt idx="199">
                  <c:v>11.791175083178873</c:v>
                </c:pt>
                <c:pt idx="200">
                  <c:v>12.21852721648046</c:v>
                </c:pt>
                <c:pt idx="201">
                  <c:v>12.002539204705295</c:v>
                </c:pt>
                <c:pt idx="202">
                  <c:v>11.126227195764987</c:v>
                </c:pt>
                <c:pt idx="203">
                  <c:v>11.543478539173927</c:v>
                </c:pt>
                <c:pt idx="204">
                  <c:v>13.018323985227614</c:v>
                </c:pt>
                <c:pt idx="205">
                  <c:v>12.620397053872697</c:v>
                </c:pt>
                <c:pt idx="206">
                  <c:v>10.585907415350546</c:v>
                </c:pt>
                <c:pt idx="207">
                  <c:v>9.8835613389630108</c:v>
                </c:pt>
                <c:pt idx="208">
                  <c:v>12.507848737636662</c:v>
                </c:pt>
                <c:pt idx="209">
                  <c:v>10.592412781227285</c:v>
                </c:pt>
                <c:pt idx="210">
                  <c:v>10.703386473994447</c:v>
                </c:pt>
                <c:pt idx="211">
                  <c:v>9.0555854418156958</c:v>
                </c:pt>
                <c:pt idx="212">
                  <c:v>9.8275758956177555</c:v>
                </c:pt>
                <c:pt idx="213">
                  <c:v>11.249412027595216</c:v>
                </c:pt>
                <c:pt idx="214">
                  <c:v>11.162675605669872</c:v>
                </c:pt>
                <c:pt idx="215">
                  <c:v>12.524779994475399</c:v>
                </c:pt>
                <c:pt idx="216">
                  <c:v>10.897653717642706</c:v>
                </c:pt>
                <c:pt idx="217">
                  <c:v>10.109873261839525</c:v>
                </c:pt>
                <c:pt idx="218">
                  <c:v>13.47952815110734</c:v>
                </c:pt>
                <c:pt idx="219">
                  <c:v>13.427031867227862</c:v>
                </c:pt>
                <c:pt idx="220">
                  <c:v>13.102029016603623</c:v>
                </c:pt>
                <c:pt idx="221">
                  <c:v>13.114674808476712</c:v>
                </c:pt>
                <c:pt idx="222">
                  <c:v>12.334375988539247</c:v>
                </c:pt>
                <c:pt idx="223">
                  <c:v>11.756065173785748</c:v>
                </c:pt>
                <c:pt idx="224">
                  <c:v>12.456551919108586</c:v>
                </c:pt>
                <c:pt idx="225">
                  <c:v>13.288986445385945</c:v>
                </c:pt>
              </c:numCache>
            </c:numRef>
          </c:val>
          <c:smooth val="0"/>
          <c:extLst xmlns:c16r2="http://schemas.microsoft.com/office/drawing/2015/06/chart">
            <c:ext xmlns:c16="http://schemas.microsoft.com/office/drawing/2014/chart" uri="{C3380CC4-5D6E-409C-BE32-E72D297353CC}">
              <c16:uniqueId val="{00000000-CE90-46D7-9B51-FC74618D6046}"/>
            </c:ext>
          </c:extLst>
        </c:ser>
        <c:ser>
          <c:idx val="2"/>
          <c:order val="1"/>
          <c:tx>
            <c:strRef>
              <c:f>'51'!$C$3</c:f>
              <c:strCache>
                <c:ptCount val="1"/>
                <c:pt idx="0">
                  <c:v>Красота и гигиена</c:v>
                </c:pt>
              </c:strCache>
            </c:strRef>
          </c:tx>
          <c:spPr>
            <a:ln w="28575" cap="rnd">
              <a:solidFill>
                <a:srgbClr val="0088BB"/>
              </a:solidFill>
              <a:round/>
            </a:ln>
            <a:effectLst/>
          </c:spPr>
          <c:marker>
            <c:symbol val="none"/>
          </c:marker>
          <c:cat>
            <c:numRef>
              <c:f>'51'!$A$4:$A$229</c:f>
              <c:numCache>
                <c:formatCode>m/d/yyyy</c:formatCode>
                <c:ptCount val="226"/>
                <c:pt idx="0">
                  <c:v>44597</c:v>
                </c:pt>
                <c:pt idx="1">
                  <c:v>44598</c:v>
                </c:pt>
                <c:pt idx="2">
                  <c:v>44599</c:v>
                </c:pt>
                <c:pt idx="3">
                  <c:v>44600</c:v>
                </c:pt>
                <c:pt idx="4">
                  <c:v>44601</c:v>
                </c:pt>
                <c:pt idx="5">
                  <c:v>44602</c:v>
                </c:pt>
                <c:pt idx="6">
                  <c:v>44603</c:v>
                </c:pt>
                <c:pt idx="7">
                  <c:v>44607</c:v>
                </c:pt>
                <c:pt idx="8">
                  <c:v>44608</c:v>
                </c:pt>
                <c:pt idx="9">
                  <c:v>44609</c:v>
                </c:pt>
                <c:pt idx="10">
                  <c:v>44616</c:v>
                </c:pt>
                <c:pt idx="11">
                  <c:v>44617</c:v>
                </c:pt>
                <c:pt idx="12">
                  <c:v>44618</c:v>
                </c:pt>
                <c:pt idx="13">
                  <c:v>44619</c:v>
                </c:pt>
                <c:pt idx="14">
                  <c:v>44620</c:v>
                </c:pt>
                <c:pt idx="15">
                  <c:v>44621</c:v>
                </c:pt>
                <c:pt idx="16">
                  <c:v>44622</c:v>
                </c:pt>
                <c:pt idx="17">
                  <c:v>44623</c:v>
                </c:pt>
                <c:pt idx="18">
                  <c:v>44624</c:v>
                </c:pt>
                <c:pt idx="19">
                  <c:v>44625</c:v>
                </c:pt>
                <c:pt idx="20">
                  <c:v>44626</c:v>
                </c:pt>
                <c:pt idx="21">
                  <c:v>44627</c:v>
                </c:pt>
                <c:pt idx="22">
                  <c:v>44628</c:v>
                </c:pt>
                <c:pt idx="23">
                  <c:v>44629</c:v>
                </c:pt>
                <c:pt idx="24">
                  <c:v>44630</c:v>
                </c:pt>
                <c:pt idx="25">
                  <c:v>44631</c:v>
                </c:pt>
                <c:pt idx="26">
                  <c:v>44632</c:v>
                </c:pt>
                <c:pt idx="27">
                  <c:v>44633</c:v>
                </c:pt>
                <c:pt idx="28">
                  <c:v>44634</c:v>
                </c:pt>
                <c:pt idx="29">
                  <c:v>44635</c:v>
                </c:pt>
                <c:pt idx="30">
                  <c:v>44636</c:v>
                </c:pt>
                <c:pt idx="31">
                  <c:v>44637</c:v>
                </c:pt>
                <c:pt idx="32">
                  <c:v>44638</c:v>
                </c:pt>
                <c:pt idx="33">
                  <c:v>44639</c:v>
                </c:pt>
                <c:pt idx="34">
                  <c:v>44640</c:v>
                </c:pt>
                <c:pt idx="35">
                  <c:v>44641</c:v>
                </c:pt>
                <c:pt idx="36">
                  <c:v>44642</c:v>
                </c:pt>
                <c:pt idx="37">
                  <c:v>44643</c:v>
                </c:pt>
                <c:pt idx="38">
                  <c:v>44644</c:v>
                </c:pt>
                <c:pt idx="39">
                  <c:v>44645</c:v>
                </c:pt>
                <c:pt idx="40">
                  <c:v>44646</c:v>
                </c:pt>
                <c:pt idx="41">
                  <c:v>44647</c:v>
                </c:pt>
                <c:pt idx="42">
                  <c:v>44648</c:v>
                </c:pt>
                <c:pt idx="43">
                  <c:v>44650</c:v>
                </c:pt>
                <c:pt idx="44">
                  <c:v>44651</c:v>
                </c:pt>
                <c:pt idx="45">
                  <c:v>44652</c:v>
                </c:pt>
                <c:pt idx="46">
                  <c:v>44653</c:v>
                </c:pt>
                <c:pt idx="47">
                  <c:v>44657</c:v>
                </c:pt>
                <c:pt idx="48">
                  <c:v>44658</c:v>
                </c:pt>
                <c:pt idx="49">
                  <c:v>44659</c:v>
                </c:pt>
                <c:pt idx="50">
                  <c:v>44660</c:v>
                </c:pt>
                <c:pt idx="51">
                  <c:v>44661</c:v>
                </c:pt>
                <c:pt idx="52">
                  <c:v>44662</c:v>
                </c:pt>
                <c:pt idx="53">
                  <c:v>44663</c:v>
                </c:pt>
                <c:pt idx="54">
                  <c:v>44664</c:v>
                </c:pt>
                <c:pt idx="55">
                  <c:v>44665</c:v>
                </c:pt>
                <c:pt idx="56">
                  <c:v>44666</c:v>
                </c:pt>
                <c:pt idx="57">
                  <c:v>44667</c:v>
                </c:pt>
                <c:pt idx="58">
                  <c:v>44668</c:v>
                </c:pt>
                <c:pt idx="59">
                  <c:v>44669</c:v>
                </c:pt>
                <c:pt idx="60">
                  <c:v>44670</c:v>
                </c:pt>
                <c:pt idx="61">
                  <c:v>44671</c:v>
                </c:pt>
                <c:pt idx="62">
                  <c:v>44672</c:v>
                </c:pt>
                <c:pt idx="63">
                  <c:v>44673</c:v>
                </c:pt>
                <c:pt idx="64">
                  <c:v>44674</c:v>
                </c:pt>
                <c:pt idx="65">
                  <c:v>44675</c:v>
                </c:pt>
                <c:pt idx="66">
                  <c:v>44677</c:v>
                </c:pt>
                <c:pt idx="67">
                  <c:v>44678</c:v>
                </c:pt>
                <c:pt idx="68">
                  <c:v>44679</c:v>
                </c:pt>
                <c:pt idx="69">
                  <c:v>44680</c:v>
                </c:pt>
                <c:pt idx="70">
                  <c:v>44681</c:v>
                </c:pt>
                <c:pt idx="71">
                  <c:v>44682</c:v>
                </c:pt>
                <c:pt idx="72">
                  <c:v>44683</c:v>
                </c:pt>
                <c:pt idx="73">
                  <c:v>44684</c:v>
                </c:pt>
                <c:pt idx="74">
                  <c:v>44685</c:v>
                </c:pt>
                <c:pt idx="75">
                  <c:v>44686</c:v>
                </c:pt>
                <c:pt idx="76">
                  <c:v>44687</c:v>
                </c:pt>
                <c:pt idx="77">
                  <c:v>44688</c:v>
                </c:pt>
                <c:pt idx="78">
                  <c:v>44689</c:v>
                </c:pt>
                <c:pt idx="79">
                  <c:v>44690</c:v>
                </c:pt>
                <c:pt idx="80">
                  <c:v>44691</c:v>
                </c:pt>
                <c:pt idx="81">
                  <c:v>44692</c:v>
                </c:pt>
                <c:pt idx="82">
                  <c:v>44693</c:v>
                </c:pt>
                <c:pt idx="83">
                  <c:v>44694</c:v>
                </c:pt>
                <c:pt idx="84">
                  <c:v>44695</c:v>
                </c:pt>
                <c:pt idx="85">
                  <c:v>44697</c:v>
                </c:pt>
                <c:pt idx="86">
                  <c:v>44698</c:v>
                </c:pt>
                <c:pt idx="87">
                  <c:v>44699</c:v>
                </c:pt>
                <c:pt idx="88">
                  <c:v>44700</c:v>
                </c:pt>
                <c:pt idx="89">
                  <c:v>44701</c:v>
                </c:pt>
                <c:pt idx="90">
                  <c:v>44702</c:v>
                </c:pt>
                <c:pt idx="91">
                  <c:v>44703</c:v>
                </c:pt>
                <c:pt idx="92">
                  <c:v>44704</c:v>
                </c:pt>
                <c:pt idx="93">
                  <c:v>44705</c:v>
                </c:pt>
                <c:pt idx="94">
                  <c:v>44706</c:v>
                </c:pt>
                <c:pt idx="95">
                  <c:v>44708</c:v>
                </c:pt>
                <c:pt idx="96">
                  <c:v>44709</c:v>
                </c:pt>
                <c:pt idx="97">
                  <c:v>44710</c:v>
                </c:pt>
                <c:pt idx="98">
                  <c:v>44711</c:v>
                </c:pt>
                <c:pt idx="99">
                  <c:v>44682</c:v>
                </c:pt>
                <c:pt idx="100">
                  <c:v>44714</c:v>
                </c:pt>
                <c:pt idx="101">
                  <c:v>44715</c:v>
                </c:pt>
                <c:pt idx="102">
                  <c:v>44716</c:v>
                </c:pt>
                <c:pt idx="103">
                  <c:v>44718</c:v>
                </c:pt>
                <c:pt idx="104">
                  <c:v>44720</c:v>
                </c:pt>
                <c:pt idx="105">
                  <c:v>44722</c:v>
                </c:pt>
                <c:pt idx="106">
                  <c:v>44723</c:v>
                </c:pt>
                <c:pt idx="107">
                  <c:v>44724</c:v>
                </c:pt>
                <c:pt idx="108">
                  <c:v>44725</c:v>
                </c:pt>
                <c:pt idx="109">
                  <c:v>44726</c:v>
                </c:pt>
                <c:pt idx="110">
                  <c:v>44728</c:v>
                </c:pt>
                <c:pt idx="111">
                  <c:v>44729</c:v>
                </c:pt>
                <c:pt idx="112">
                  <c:v>44730</c:v>
                </c:pt>
                <c:pt idx="113">
                  <c:v>44731</c:v>
                </c:pt>
                <c:pt idx="114">
                  <c:v>44733</c:v>
                </c:pt>
                <c:pt idx="115">
                  <c:v>44734</c:v>
                </c:pt>
                <c:pt idx="116">
                  <c:v>44736</c:v>
                </c:pt>
                <c:pt idx="117">
                  <c:v>44737</c:v>
                </c:pt>
                <c:pt idx="118">
                  <c:v>44740</c:v>
                </c:pt>
                <c:pt idx="119">
                  <c:v>44742</c:v>
                </c:pt>
                <c:pt idx="120">
                  <c:v>44746</c:v>
                </c:pt>
                <c:pt idx="121">
                  <c:v>44747</c:v>
                </c:pt>
                <c:pt idx="122">
                  <c:v>44748</c:v>
                </c:pt>
                <c:pt idx="123">
                  <c:v>44749</c:v>
                </c:pt>
                <c:pt idx="124">
                  <c:v>44750</c:v>
                </c:pt>
                <c:pt idx="125">
                  <c:v>44751</c:v>
                </c:pt>
                <c:pt idx="126">
                  <c:v>44753</c:v>
                </c:pt>
                <c:pt idx="127">
                  <c:v>44755</c:v>
                </c:pt>
                <c:pt idx="128">
                  <c:v>44756</c:v>
                </c:pt>
                <c:pt idx="129">
                  <c:v>44757</c:v>
                </c:pt>
                <c:pt idx="130">
                  <c:v>44758</c:v>
                </c:pt>
                <c:pt idx="131">
                  <c:v>44759</c:v>
                </c:pt>
                <c:pt idx="132">
                  <c:v>44760</c:v>
                </c:pt>
                <c:pt idx="133">
                  <c:v>44761</c:v>
                </c:pt>
                <c:pt idx="134">
                  <c:v>44762</c:v>
                </c:pt>
                <c:pt idx="135">
                  <c:v>44763</c:v>
                </c:pt>
                <c:pt idx="136">
                  <c:v>44765</c:v>
                </c:pt>
                <c:pt idx="137">
                  <c:v>44775</c:v>
                </c:pt>
                <c:pt idx="138">
                  <c:v>44776</c:v>
                </c:pt>
                <c:pt idx="139">
                  <c:v>44777</c:v>
                </c:pt>
                <c:pt idx="140">
                  <c:v>44779</c:v>
                </c:pt>
                <c:pt idx="141">
                  <c:v>44780</c:v>
                </c:pt>
                <c:pt idx="142">
                  <c:v>44781</c:v>
                </c:pt>
                <c:pt idx="143">
                  <c:v>44783</c:v>
                </c:pt>
                <c:pt idx="144">
                  <c:v>44784</c:v>
                </c:pt>
                <c:pt idx="145">
                  <c:v>44785</c:v>
                </c:pt>
                <c:pt idx="146">
                  <c:v>44786</c:v>
                </c:pt>
                <c:pt idx="147">
                  <c:v>44788</c:v>
                </c:pt>
                <c:pt idx="148">
                  <c:v>44789</c:v>
                </c:pt>
                <c:pt idx="149">
                  <c:v>44790</c:v>
                </c:pt>
                <c:pt idx="150">
                  <c:v>44791</c:v>
                </c:pt>
                <c:pt idx="151">
                  <c:v>44792</c:v>
                </c:pt>
                <c:pt idx="152">
                  <c:v>44794</c:v>
                </c:pt>
                <c:pt idx="153">
                  <c:v>44795</c:v>
                </c:pt>
                <c:pt idx="154">
                  <c:v>44796</c:v>
                </c:pt>
                <c:pt idx="155">
                  <c:v>44798</c:v>
                </c:pt>
                <c:pt idx="156">
                  <c:v>44799</c:v>
                </c:pt>
                <c:pt idx="157">
                  <c:v>44801</c:v>
                </c:pt>
                <c:pt idx="158">
                  <c:v>44803</c:v>
                </c:pt>
                <c:pt idx="159">
                  <c:v>44804</c:v>
                </c:pt>
                <c:pt idx="160">
                  <c:v>44806</c:v>
                </c:pt>
                <c:pt idx="161">
                  <c:v>44807</c:v>
                </c:pt>
                <c:pt idx="162">
                  <c:v>44808</c:v>
                </c:pt>
                <c:pt idx="163">
                  <c:v>44810</c:v>
                </c:pt>
                <c:pt idx="164">
                  <c:v>44811</c:v>
                </c:pt>
                <c:pt idx="165">
                  <c:v>44812</c:v>
                </c:pt>
                <c:pt idx="166">
                  <c:v>44818</c:v>
                </c:pt>
                <c:pt idx="167">
                  <c:v>44819</c:v>
                </c:pt>
                <c:pt idx="168">
                  <c:v>44820</c:v>
                </c:pt>
                <c:pt idx="169">
                  <c:v>44822</c:v>
                </c:pt>
                <c:pt idx="170">
                  <c:v>44823</c:v>
                </c:pt>
                <c:pt idx="171">
                  <c:v>44824</c:v>
                </c:pt>
                <c:pt idx="172">
                  <c:v>44825</c:v>
                </c:pt>
                <c:pt idx="173">
                  <c:v>44826</c:v>
                </c:pt>
                <c:pt idx="174">
                  <c:v>44828</c:v>
                </c:pt>
                <c:pt idx="175">
                  <c:v>44829</c:v>
                </c:pt>
                <c:pt idx="176">
                  <c:v>44830</c:v>
                </c:pt>
                <c:pt idx="177">
                  <c:v>44805</c:v>
                </c:pt>
                <c:pt idx="178">
                  <c:v>44837</c:v>
                </c:pt>
                <c:pt idx="179">
                  <c:v>44839</c:v>
                </c:pt>
                <c:pt idx="180">
                  <c:v>44840</c:v>
                </c:pt>
                <c:pt idx="181">
                  <c:v>44841</c:v>
                </c:pt>
                <c:pt idx="182">
                  <c:v>44842</c:v>
                </c:pt>
                <c:pt idx="183">
                  <c:v>44843</c:v>
                </c:pt>
                <c:pt idx="184">
                  <c:v>44844</c:v>
                </c:pt>
                <c:pt idx="185">
                  <c:v>44846</c:v>
                </c:pt>
                <c:pt idx="186">
                  <c:v>44847</c:v>
                </c:pt>
                <c:pt idx="187">
                  <c:v>44848</c:v>
                </c:pt>
                <c:pt idx="188">
                  <c:v>44849</c:v>
                </c:pt>
                <c:pt idx="189">
                  <c:v>44850</c:v>
                </c:pt>
                <c:pt idx="190">
                  <c:v>44852</c:v>
                </c:pt>
                <c:pt idx="191">
                  <c:v>44855</c:v>
                </c:pt>
                <c:pt idx="192">
                  <c:v>44856</c:v>
                </c:pt>
                <c:pt idx="193">
                  <c:v>44857</c:v>
                </c:pt>
                <c:pt idx="194">
                  <c:v>44858</c:v>
                </c:pt>
                <c:pt idx="195">
                  <c:v>44864</c:v>
                </c:pt>
                <c:pt idx="196">
                  <c:v>44865</c:v>
                </c:pt>
                <c:pt idx="197">
                  <c:v>44903</c:v>
                </c:pt>
                <c:pt idx="198">
                  <c:v>44904</c:v>
                </c:pt>
                <c:pt idx="199">
                  <c:v>44905</c:v>
                </c:pt>
                <c:pt idx="200">
                  <c:v>44906</c:v>
                </c:pt>
                <c:pt idx="201">
                  <c:v>44907</c:v>
                </c:pt>
                <c:pt idx="202">
                  <c:v>44908</c:v>
                </c:pt>
                <c:pt idx="203">
                  <c:v>44909</c:v>
                </c:pt>
                <c:pt idx="204">
                  <c:v>44910</c:v>
                </c:pt>
                <c:pt idx="205">
                  <c:v>44911</c:v>
                </c:pt>
                <c:pt idx="206">
                  <c:v>44916</c:v>
                </c:pt>
                <c:pt idx="207">
                  <c:v>44917</c:v>
                </c:pt>
                <c:pt idx="208">
                  <c:v>44925</c:v>
                </c:pt>
                <c:pt idx="209">
                  <c:v>44931</c:v>
                </c:pt>
                <c:pt idx="210">
                  <c:v>44934</c:v>
                </c:pt>
                <c:pt idx="211">
                  <c:v>44939</c:v>
                </c:pt>
                <c:pt idx="212">
                  <c:v>44946</c:v>
                </c:pt>
                <c:pt idx="213">
                  <c:v>44957</c:v>
                </c:pt>
                <c:pt idx="214">
                  <c:v>44959</c:v>
                </c:pt>
                <c:pt idx="215">
                  <c:v>44964</c:v>
                </c:pt>
                <c:pt idx="216">
                  <c:v>44965</c:v>
                </c:pt>
                <c:pt idx="217">
                  <c:v>44972</c:v>
                </c:pt>
                <c:pt idx="218">
                  <c:v>44974</c:v>
                </c:pt>
                <c:pt idx="219">
                  <c:v>44975</c:v>
                </c:pt>
                <c:pt idx="220">
                  <c:v>44976</c:v>
                </c:pt>
                <c:pt idx="221">
                  <c:v>44977</c:v>
                </c:pt>
                <c:pt idx="222">
                  <c:v>44980</c:v>
                </c:pt>
                <c:pt idx="223">
                  <c:v>44983</c:v>
                </c:pt>
                <c:pt idx="224">
                  <c:v>44985</c:v>
                </c:pt>
                <c:pt idx="225">
                  <c:v>44988</c:v>
                </c:pt>
              </c:numCache>
            </c:numRef>
          </c:cat>
          <c:val>
            <c:numRef>
              <c:f>'51'!$C$4:$C$229</c:f>
              <c:numCache>
                <c:formatCode>0</c:formatCode>
                <c:ptCount val="226"/>
                <c:pt idx="0">
                  <c:v>5.3663587759472362</c:v>
                </c:pt>
                <c:pt idx="1">
                  <c:v>5.3862603401810176</c:v>
                </c:pt>
                <c:pt idx="2">
                  <c:v>5.3670867798987931</c:v>
                </c:pt>
                <c:pt idx="3">
                  <c:v>4.8419865006023555</c:v>
                </c:pt>
                <c:pt idx="4">
                  <c:v>5.1482301485807991</c:v>
                </c:pt>
                <c:pt idx="5">
                  <c:v>5.1767361513205028</c:v>
                </c:pt>
                <c:pt idx="6">
                  <c:v>5.266522576881199</c:v>
                </c:pt>
                <c:pt idx="7">
                  <c:v>4.5005625438184627</c:v>
                </c:pt>
                <c:pt idx="8">
                  <c:v>6.3722366219321165</c:v>
                </c:pt>
                <c:pt idx="9">
                  <c:v>4.8873516054727801</c:v>
                </c:pt>
                <c:pt idx="10">
                  <c:v>7.4383093287823376</c:v>
                </c:pt>
                <c:pt idx="11">
                  <c:v>6.3192566119303368</c:v>
                </c:pt>
                <c:pt idx="12">
                  <c:v>6.4189495201531184</c:v>
                </c:pt>
                <c:pt idx="13">
                  <c:v>6.2929562680811042</c:v>
                </c:pt>
                <c:pt idx="14">
                  <c:v>6.3199180965874628</c:v>
                </c:pt>
                <c:pt idx="15">
                  <c:v>5.743641393571532</c:v>
                </c:pt>
                <c:pt idx="16">
                  <c:v>5.8579671030663318</c:v>
                </c:pt>
                <c:pt idx="17">
                  <c:v>5.1540690448940625</c:v>
                </c:pt>
                <c:pt idx="18">
                  <c:v>5.5613698892981729</c:v>
                </c:pt>
                <c:pt idx="19">
                  <c:v>6.2597722872687518</c:v>
                </c:pt>
                <c:pt idx="20">
                  <c:v>4.9693901275418524</c:v>
                </c:pt>
                <c:pt idx="21">
                  <c:v>5.2028075291681217</c:v>
                </c:pt>
                <c:pt idx="22">
                  <c:v>6.2640281924485093</c:v>
                </c:pt>
                <c:pt idx="23">
                  <c:v>6.4565092394320924</c:v>
                </c:pt>
                <c:pt idx="24">
                  <c:v>5.5078385979432838</c:v>
                </c:pt>
                <c:pt idx="25">
                  <c:v>4.8579566866775687</c:v>
                </c:pt>
                <c:pt idx="26">
                  <c:v>4.6005677019806246</c:v>
                </c:pt>
                <c:pt idx="27">
                  <c:v>4.3948136295155367</c:v>
                </c:pt>
                <c:pt idx="28">
                  <c:v>4.0574599976224448</c:v>
                </c:pt>
                <c:pt idx="29">
                  <c:v>3.33465900435879</c:v>
                </c:pt>
                <c:pt idx="30">
                  <c:v>2.5377370920595101</c:v>
                </c:pt>
                <c:pt idx="31">
                  <c:v>1.166752345306141</c:v>
                </c:pt>
                <c:pt idx="32">
                  <c:v>1.2178576757265167</c:v>
                </c:pt>
                <c:pt idx="33">
                  <c:v>1.6444109995137437</c:v>
                </c:pt>
                <c:pt idx="34">
                  <c:v>1.0969591408084924</c:v>
                </c:pt>
                <c:pt idx="35">
                  <c:v>2.3042714258236883</c:v>
                </c:pt>
                <c:pt idx="36">
                  <c:v>1.902638880312314</c:v>
                </c:pt>
                <c:pt idx="37">
                  <c:v>2.0178048356672909</c:v>
                </c:pt>
                <c:pt idx="38">
                  <c:v>1.094036993758128</c:v>
                </c:pt>
                <c:pt idx="39">
                  <c:v>0.96494264847039568</c:v>
                </c:pt>
                <c:pt idx="40">
                  <c:v>1.0207615792331755</c:v>
                </c:pt>
                <c:pt idx="41">
                  <c:v>1.0371222255587245</c:v>
                </c:pt>
                <c:pt idx="42">
                  <c:v>1.0525825677084046</c:v>
                </c:pt>
                <c:pt idx="43">
                  <c:v>0.90834642755512252</c:v>
                </c:pt>
                <c:pt idx="44">
                  <c:v>0.80715911577235355</c:v>
                </c:pt>
                <c:pt idx="45">
                  <c:v>0.62715372653021251</c:v>
                </c:pt>
                <c:pt idx="46">
                  <c:v>0.63893667104136664</c:v>
                </c:pt>
                <c:pt idx="47">
                  <c:v>0.63947310614175346</c:v>
                </c:pt>
                <c:pt idx="48">
                  <c:v>0.51067841692553595</c:v>
                </c:pt>
                <c:pt idx="49">
                  <c:v>0.45485046855720246</c:v>
                </c:pt>
                <c:pt idx="50">
                  <c:v>0.64441285451751662</c:v>
                </c:pt>
                <c:pt idx="51">
                  <c:v>0.61336084064002072</c:v>
                </c:pt>
                <c:pt idx="52">
                  <c:v>0.64827965121272757</c:v>
                </c:pt>
                <c:pt idx="53">
                  <c:v>0.65308451246933485</c:v>
                </c:pt>
                <c:pt idx="54">
                  <c:v>0.66565513502859341</c:v>
                </c:pt>
                <c:pt idx="55">
                  <c:v>1.0784225573394621</c:v>
                </c:pt>
                <c:pt idx="56">
                  <c:v>0.95597170683629951</c:v>
                </c:pt>
                <c:pt idx="57">
                  <c:v>0.94183540160028811</c:v>
                </c:pt>
                <c:pt idx="58">
                  <c:v>0.89698253796703442</c:v>
                </c:pt>
                <c:pt idx="59">
                  <c:v>1.0339802233653299</c:v>
                </c:pt>
                <c:pt idx="60">
                  <c:v>0.78354835196119899</c:v>
                </c:pt>
                <c:pt idx="61">
                  <c:v>0.74251065465074551</c:v>
                </c:pt>
                <c:pt idx="62">
                  <c:v>0.25241864287160282</c:v>
                </c:pt>
                <c:pt idx="63">
                  <c:v>0.33675108302648077</c:v>
                </c:pt>
                <c:pt idx="64">
                  <c:v>0.31454148724693276</c:v>
                </c:pt>
                <c:pt idx="65">
                  <c:v>0.27758056848069562</c:v>
                </c:pt>
                <c:pt idx="66">
                  <c:v>0.25230349740075453</c:v>
                </c:pt>
                <c:pt idx="67">
                  <c:v>0.36386804302350223</c:v>
                </c:pt>
                <c:pt idx="68">
                  <c:v>0.31169438193255183</c:v>
                </c:pt>
                <c:pt idx="69">
                  <c:v>0.42177743522899147</c:v>
                </c:pt>
                <c:pt idx="70">
                  <c:v>0.43742566149391454</c:v>
                </c:pt>
                <c:pt idx="71">
                  <c:v>0.45550341896499869</c:v>
                </c:pt>
                <c:pt idx="72">
                  <c:v>0.39221767461115148</c:v>
                </c:pt>
                <c:pt idx="73">
                  <c:v>0.49284418454475104</c:v>
                </c:pt>
                <c:pt idx="74">
                  <c:v>0.97368767418442148</c:v>
                </c:pt>
                <c:pt idx="75">
                  <c:v>0.79542560357834313</c:v>
                </c:pt>
                <c:pt idx="76">
                  <c:v>0.80745157109391608</c:v>
                </c:pt>
                <c:pt idx="77">
                  <c:v>0.74254217984953608</c:v>
                </c:pt>
                <c:pt idx="78">
                  <c:v>0.75313063345652465</c:v>
                </c:pt>
                <c:pt idx="79">
                  <c:v>0.92988157187906562</c:v>
                </c:pt>
                <c:pt idx="80">
                  <c:v>1.0035085212458712</c:v>
                </c:pt>
                <c:pt idx="81">
                  <c:v>1.3241639158213445</c:v>
                </c:pt>
                <c:pt idx="82">
                  <c:v>1.2693737164503964</c:v>
                </c:pt>
                <c:pt idx="83">
                  <c:v>1.2336291188232327</c:v>
                </c:pt>
                <c:pt idx="84">
                  <c:v>1.0048398224615749</c:v>
                </c:pt>
                <c:pt idx="85">
                  <c:v>1.5386118916296816</c:v>
                </c:pt>
                <c:pt idx="86">
                  <c:v>2.1593900847459055</c:v>
                </c:pt>
                <c:pt idx="87">
                  <c:v>1.5017829700566401</c:v>
                </c:pt>
                <c:pt idx="88">
                  <c:v>1.6403399274254784</c:v>
                </c:pt>
                <c:pt idx="89">
                  <c:v>1.3012612768777756</c:v>
                </c:pt>
                <c:pt idx="90">
                  <c:v>1.3448995025054813</c:v>
                </c:pt>
                <c:pt idx="91">
                  <c:v>1.559042994930653</c:v>
                </c:pt>
                <c:pt idx="92">
                  <c:v>1.4895467305841164</c:v>
                </c:pt>
                <c:pt idx="93">
                  <c:v>1.4335950627824399</c:v>
                </c:pt>
                <c:pt idx="94">
                  <c:v>1.389662454164303</c:v>
                </c:pt>
                <c:pt idx="95">
                  <c:v>1.3838529447031254</c:v>
                </c:pt>
                <c:pt idx="96">
                  <c:v>0.87896979664803254</c:v>
                </c:pt>
                <c:pt idx="97">
                  <c:v>1.4435765175006814</c:v>
                </c:pt>
                <c:pt idx="98">
                  <c:v>1.2705737776525903</c:v>
                </c:pt>
                <c:pt idx="99">
                  <c:v>1.2055597367023987</c:v>
                </c:pt>
                <c:pt idx="100">
                  <c:v>1.850732096570598</c:v>
                </c:pt>
                <c:pt idx="101">
                  <c:v>1.8034481740802997</c:v>
                </c:pt>
                <c:pt idx="102">
                  <c:v>1.8361366775974208</c:v>
                </c:pt>
                <c:pt idx="103">
                  <c:v>1.8871518505574165</c:v>
                </c:pt>
                <c:pt idx="104">
                  <c:v>1.9530961041231125</c:v>
                </c:pt>
                <c:pt idx="105">
                  <c:v>1.9586859604555307</c:v>
                </c:pt>
                <c:pt idx="106">
                  <c:v>2.2036260707965805</c:v>
                </c:pt>
                <c:pt idx="107">
                  <c:v>2.167995324653067</c:v>
                </c:pt>
                <c:pt idx="108">
                  <c:v>2.1720143065857886</c:v>
                </c:pt>
                <c:pt idx="109">
                  <c:v>2.1501238755570631</c:v>
                </c:pt>
                <c:pt idx="110">
                  <c:v>2.5071132279939681</c:v>
                </c:pt>
                <c:pt idx="111">
                  <c:v>2.6500220757276738</c:v>
                </c:pt>
                <c:pt idx="112">
                  <c:v>2.6866972614898477</c:v>
                </c:pt>
                <c:pt idx="113">
                  <c:v>2.8095592593566989</c:v>
                </c:pt>
                <c:pt idx="114">
                  <c:v>2.7680741521750303</c:v>
                </c:pt>
                <c:pt idx="115">
                  <c:v>2.6840842223621255</c:v>
                </c:pt>
                <c:pt idx="116">
                  <c:v>2.5093170176982751</c:v>
                </c:pt>
                <c:pt idx="117">
                  <c:v>2.651988052284278</c:v>
                </c:pt>
                <c:pt idx="118">
                  <c:v>2.6598259728793918</c:v>
                </c:pt>
                <c:pt idx="119">
                  <c:v>3.1069466057323711</c:v>
                </c:pt>
                <c:pt idx="120">
                  <c:v>2.1222239260289508</c:v>
                </c:pt>
                <c:pt idx="121">
                  <c:v>2.6336837145823191</c:v>
                </c:pt>
                <c:pt idx="122">
                  <c:v>2.5275465431648212</c:v>
                </c:pt>
                <c:pt idx="123">
                  <c:v>2.6648036927196346</c:v>
                </c:pt>
                <c:pt idx="124">
                  <c:v>3.3290576076176399</c:v>
                </c:pt>
                <c:pt idx="125">
                  <c:v>2.7857920881476184</c:v>
                </c:pt>
                <c:pt idx="126">
                  <c:v>3.2638000946761441</c:v>
                </c:pt>
                <c:pt idx="127">
                  <c:v>3.0767178678472016</c:v>
                </c:pt>
                <c:pt idx="128">
                  <c:v>3.1037825544749702</c:v>
                </c:pt>
                <c:pt idx="129">
                  <c:v>3.3935329077205965</c:v>
                </c:pt>
                <c:pt idx="130">
                  <c:v>3.6922993066421856</c:v>
                </c:pt>
                <c:pt idx="131">
                  <c:v>3.7605018205080469</c:v>
                </c:pt>
                <c:pt idx="132">
                  <c:v>3.9006468651020962</c:v>
                </c:pt>
                <c:pt idx="133">
                  <c:v>3.5874483846795924</c:v>
                </c:pt>
                <c:pt idx="134">
                  <c:v>3.8173071340116298</c:v>
                </c:pt>
                <c:pt idx="135">
                  <c:v>3.6822630817334576</c:v>
                </c:pt>
                <c:pt idx="136">
                  <c:v>2.4339120231071711</c:v>
                </c:pt>
                <c:pt idx="137">
                  <c:v>3.5235332515557558</c:v>
                </c:pt>
                <c:pt idx="138">
                  <c:v>3.447725838186666</c:v>
                </c:pt>
                <c:pt idx="139">
                  <c:v>3.7766469321414649</c:v>
                </c:pt>
                <c:pt idx="140">
                  <c:v>3.8540639287322187</c:v>
                </c:pt>
                <c:pt idx="141">
                  <c:v>3.7801553194010276</c:v>
                </c:pt>
                <c:pt idx="142">
                  <c:v>3.5464375880018024</c:v>
                </c:pt>
                <c:pt idx="143">
                  <c:v>3.5294900732470236</c:v>
                </c:pt>
                <c:pt idx="144">
                  <c:v>2.9112453446942701</c:v>
                </c:pt>
                <c:pt idx="145">
                  <c:v>3.8714265447045779</c:v>
                </c:pt>
                <c:pt idx="146">
                  <c:v>3.5060607863599427</c:v>
                </c:pt>
                <c:pt idx="147">
                  <c:v>3.7935825895125834</c:v>
                </c:pt>
                <c:pt idx="148">
                  <c:v>3.6966608176553182</c:v>
                </c:pt>
                <c:pt idx="149">
                  <c:v>2.5731133648709532</c:v>
                </c:pt>
                <c:pt idx="150">
                  <c:v>3.5720702530714221</c:v>
                </c:pt>
                <c:pt idx="151">
                  <c:v>3.9672492810930611</c:v>
                </c:pt>
                <c:pt idx="152">
                  <c:v>3.7800062503106524</c:v>
                </c:pt>
                <c:pt idx="153">
                  <c:v>3.5738164338944625</c:v>
                </c:pt>
                <c:pt idx="154">
                  <c:v>4.3413224902935195</c:v>
                </c:pt>
                <c:pt idx="155">
                  <c:v>4.213559952795026</c:v>
                </c:pt>
                <c:pt idx="156">
                  <c:v>4.2446469999722281</c:v>
                </c:pt>
                <c:pt idx="157">
                  <c:v>4.1704979863609504</c:v>
                </c:pt>
                <c:pt idx="158">
                  <c:v>3.9161992347390644</c:v>
                </c:pt>
                <c:pt idx="159">
                  <c:v>4.0011840403888579</c:v>
                </c:pt>
                <c:pt idx="160">
                  <c:v>4.360339434949541</c:v>
                </c:pt>
                <c:pt idx="161">
                  <c:v>5.2393850350759799</c:v>
                </c:pt>
                <c:pt idx="162">
                  <c:v>4.0159004473406696</c:v>
                </c:pt>
                <c:pt idx="163">
                  <c:v>3.7132152531983835</c:v>
                </c:pt>
                <c:pt idx="164">
                  <c:v>3.3352930146315805</c:v>
                </c:pt>
                <c:pt idx="165">
                  <c:v>4.3976616677345444</c:v>
                </c:pt>
                <c:pt idx="166">
                  <c:v>4.979435341249439</c:v>
                </c:pt>
                <c:pt idx="167">
                  <c:v>5.8173394623927424</c:v>
                </c:pt>
                <c:pt idx="168">
                  <c:v>5.6472101167124187</c:v>
                </c:pt>
                <c:pt idx="169">
                  <c:v>6.3490813257015652</c:v>
                </c:pt>
                <c:pt idx="170">
                  <c:v>6.4925227160856611</c:v>
                </c:pt>
                <c:pt idx="171">
                  <c:v>5.558223146440195</c:v>
                </c:pt>
                <c:pt idx="172">
                  <c:v>5.172058209521345</c:v>
                </c:pt>
                <c:pt idx="173">
                  <c:v>5.7861298610927898</c:v>
                </c:pt>
                <c:pt idx="174">
                  <c:v>6.4589897817222912</c:v>
                </c:pt>
                <c:pt idx="175">
                  <c:v>6.6401930322794911</c:v>
                </c:pt>
                <c:pt idx="176">
                  <c:v>5.9443693313805044</c:v>
                </c:pt>
                <c:pt idx="177">
                  <c:v>7.8080291325627327</c:v>
                </c:pt>
                <c:pt idx="178">
                  <c:v>7.4489061887250321</c:v>
                </c:pt>
                <c:pt idx="179">
                  <c:v>5.6382388909138861</c:v>
                </c:pt>
                <c:pt idx="180">
                  <c:v>6.6323768982844893</c:v>
                </c:pt>
                <c:pt idx="181">
                  <c:v>7.5388009931008373</c:v>
                </c:pt>
                <c:pt idx="182">
                  <c:v>2.6088537451461735</c:v>
                </c:pt>
                <c:pt idx="183">
                  <c:v>9.4730775422655977</c:v>
                </c:pt>
                <c:pt idx="184">
                  <c:v>8.8982317098622072</c:v>
                </c:pt>
                <c:pt idx="185">
                  <c:v>8.3096945714851884</c:v>
                </c:pt>
                <c:pt idx="186">
                  <c:v>7.7406939656551179</c:v>
                </c:pt>
                <c:pt idx="187">
                  <c:v>7.0410140001842256</c:v>
                </c:pt>
                <c:pt idx="188">
                  <c:v>9.0103225575308912</c:v>
                </c:pt>
                <c:pt idx="189">
                  <c:v>8.9648065916514099</c:v>
                </c:pt>
                <c:pt idx="190">
                  <c:v>8.3965576708735554</c:v>
                </c:pt>
                <c:pt idx="191">
                  <c:v>12.67586055317099</c:v>
                </c:pt>
                <c:pt idx="192">
                  <c:v>13.336596783402374</c:v>
                </c:pt>
                <c:pt idx="193">
                  <c:v>13.514561909632427</c:v>
                </c:pt>
                <c:pt idx="194">
                  <c:v>13.610764024933816</c:v>
                </c:pt>
                <c:pt idx="195">
                  <c:v>14.533997469142189</c:v>
                </c:pt>
                <c:pt idx="196">
                  <c:v>14.443429518969303</c:v>
                </c:pt>
                <c:pt idx="197">
                  <c:v>7.0303827817257307</c:v>
                </c:pt>
                <c:pt idx="198">
                  <c:v>7.4266421852312732</c:v>
                </c:pt>
                <c:pt idx="199">
                  <c:v>7.2837135056949869</c:v>
                </c:pt>
                <c:pt idx="200">
                  <c:v>7.4944396292657975</c:v>
                </c:pt>
                <c:pt idx="201">
                  <c:v>7.4028593290490319</c:v>
                </c:pt>
                <c:pt idx="202">
                  <c:v>7.2771849146170409</c:v>
                </c:pt>
                <c:pt idx="203">
                  <c:v>7.8509349743337289</c:v>
                </c:pt>
                <c:pt idx="204">
                  <c:v>8.1053811228865964</c:v>
                </c:pt>
                <c:pt idx="205">
                  <c:v>7.5583752879724724</c:v>
                </c:pt>
                <c:pt idx="206">
                  <c:v>8.3971831213444066</c:v>
                </c:pt>
                <c:pt idx="207">
                  <c:v>7.6153132756268285</c:v>
                </c:pt>
                <c:pt idx="208">
                  <c:v>10.534409653420573</c:v>
                </c:pt>
                <c:pt idx="209">
                  <c:v>6.5500292659725794</c:v>
                </c:pt>
                <c:pt idx="210">
                  <c:v>6.9258405283971456</c:v>
                </c:pt>
                <c:pt idx="211">
                  <c:v>4.7933517623396131</c:v>
                </c:pt>
                <c:pt idx="212">
                  <c:v>5.5169824825385305</c:v>
                </c:pt>
                <c:pt idx="213">
                  <c:v>5.1979607483470538</c:v>
                </c:pt>
                <c:pt idx="214">
                  <c:v>5.2933090167495189</c:v>
                </c:pt>
                <c:pt idx="215">
                  <c:v>6.3784622343432229</c:v>
                </c:pt>
                <c:pt idx="216">
                  <c:v>5.9805943152305598</c:v>
                </c:pt>
                <c:pt idx="217">
                  <c:v>6.5729179708700753</c:v>
                </c:pt>
                <c:pt idx="218">
                  <c:v>7.5972816472977795</c:v>
                </c:pt>
                <c:pt idx="219">
                  <c:v>7.0224377029585217</c:v>
                </c:pt>
                <c:pt idx="220">
                  <c:v>7.2228324835590465</c:v>
                </c:pt>
                <c:pt idx="221">
                  <c:v>7.1221123876657702</c:v>
                </c:pt>
                <c:pt idx="222">
                  <c:v>7.9252730633005104</c:v>
                </c:pt>
                <c:pt idx="223">
                  <c:v>7.360662872053239</c:v>
                </c:pt>
                <c:pt idx="224">
                  <c:v>8.2594836733162058</c:v>
                </c:pt>
                <c:pt idx="225">
                  <c:v>7.3061917636365257</c:v>
                </c:pt>
              </c:numCache>
            </c:numRef>
          </c:val>
          <c:smooth val="0"/>
          <c:extLst xmlns:c16r2="http://schemas.microsoft.com/office/drawing/2015/06/chart">
            <c:ext xmlns:c16="http://schemas.microsoft.com/office/drawing/2014/chart" uri="{C3380CC4-5D6E-409C-BE32-E72D297353CC}">
              <c16:uniqueId val="{00000001-CE90-46D7-9B51-FC74618D6046}"/>
            </c:ext>
          </c:extLst>
        </c:ser>
        <c:ser>
          <c:idx val="3"/>
          <c:order val="2"/>
          <c:tx>
            <c:strRef>
              <c:f>'51'!$D$3</c:f>
              <c:strCache>
                <c:ptCount val="1"/>
                <c:pt idx="0">
                  <c:v>Макароны</c:v>
                </c:pt>
              </c:strCache>
            </c:strRef>
          </c:tx>
          <c:spPr>
            <a:ln w="28575" cap="rnd">
              <a:solidFill>
                <a:srgbClr val="FF8866"/>
              </a:solidFill>
              <a:round/>
            </a:ln>
            <a:effectLst/>
          </c:spPr>
          <c:marker>
            <c:symbol val="none"/>
          </c:marker>
          <c:cat>
            <c:numRef>
              <c:f>'51'!$A$4:$A$229</c:f>
              <c:numCache>
                <c:formatCode>m/d/yyyy</c:formatCode>
                <c:ptCount val="226"/>
                <c:pt idx="0">
                  <c:v>44597</c:v>
                </c:pt>
                <c:pt idx="1">
                  <c:v>44598</c:v>
                </c:pt>
                <c:pt idx="2">
                  <c:v>44599</c:v>
                </c:pt>
                <c:pt idx="3">
                  <c:v>44600</c:v>
                </c:pt>
                <c:pt idx="4">
                  <c:v>44601</c:v>
                </c:pt>
                <c:pt idx="5">
                  <c:v>44602</c:v>
                </c:pt>
                <c:pt idx="6">
                  <c:v>44603</c:v>
                </c:pt>
                <c:pt idx="7">
                  <c:v>44607</c:v>
                </c:pt>
                <c:pt idx="8">
                  <c:v>44608</c:v>
                </c:pt>
                <c:pt idx="9">
                  <c:v>44609</c:v>
                </c:pt>
                <c:pt idx="10">
                  <c:v>44616</c:v>
                </c:pt>
                <c:pt idx="11">
                  <c:v>44617</c:v>
                </c:pt>
                <c:pt idx="12">
                  <c:v>44618</c:v>
                </c:pt>
                <c:pt idx="13">
                  <c:v>44619</c:v>
                </c:pt>
                <c:pt idx="14">
                  <c:v>44620</c:v>
                </c:pt>
                <c:pt idx="15">
                  <c:v>44621</c:v>
                </c:pt>
                <c:pt idx="16">
                  <c:v>44622</c:v>
                </c:pt>
                <c:pt idx="17">
                  <c:v>44623</c:v>
                </c:pt>
                <c:pt idx="18">
                  <c:v>44624</c:v>
                </c:pt>
                <c:pt idx="19">
                  <c:v>44625</c:v>
                </c:pt>
                <c:pt idx="20">
                  <c:v>44626</c:v>
                </c:pt>
                <c:pt idx="21">
                  <c:v>44627</c:v>
                </c:pt>
                <c:pt idx="22">
                  <c:v>44628</c:v>
                </c:pt>
                <c:pt idx="23">
                  <c:v>44629</c:v>
                </c:pt>
                <c:pt idx="24">
                  <c:v>44630</c:v>
                </c:pt>
                <c:pt idx="25">
                  <c:v>44631</c:v>
                </c:pt>
                <c:pt idx="26">
                  <c:v>44632</c:v>
                </c:pt>
                <c:pt idx="27">
                  <c:v>44633</c:v>
                </c:pt>
                <c:pt idx="28">
                  <c:v>44634</c:v>
                </c:pt>
                <c:pt idx="29">
                  <c:v>44635</c:v>
                </c:pt>
                <c:pt idx="30">
                  <c:v>44636</c:v>
                </c:pt>
                <c:pt idx="31">
                  <c:v>44637</c:v>
                </c:pt>
                <c:pt idx="32">
                  <c:v>44638</c:v>
                </c:pt>
                <c:pt idx="33">
                  <c:v>44639</c:v>
                </c:pt>
                <c:pt idx="34">
                  <c:v>44640</c:v>
                </c:pt>
                <c:pt idx="35">
                  <c:v>44641</c:v>
                </c:pt>
                <c:pt idx="36">
                  <c:v>44642</c:v>
                </c:pt>
                <c:pt idx="37">
                  <c:v>44643</c:v>
                </c:pt>
                <c:pt idx="38">
                  <c:v>44644</c:v>
                </c:pt>
                <c:pt idx="39">
                  <c:v>44645</c:v>
                </c:pt>
                <c:pt idx="40">
                  <c:v>44646</c:v>
                </c:pt>
                <c:pt idx="41">
                  <c:v>44647</c:v>
                </c:pt>
                <c:pt idx="42">
                  <c:v>44648</c:v>
                </c:pt>
                <c:pt idx="43">
                  <c:v>44650</c:v>
                </c:pt>
                <c:pt idx="44">
                  <c:v>44651</c:v>
                </c:pt>
                <c:pt idx="45">
                  <c:v>44652</c:v>
                </c:pt>
                <c:pt idx="46">
                  <c:v>44653</c:v>
                </c:pt>
                <c:pt idx="47">
                  <c:v>44657</c:v>
                </c:pt>
                <c:pt idx="48">
                  <c:v>44658</c:v>
                </c:pt>
                <c:pt idx="49">
                  <c:v>44659</c:v>
                </c:pt>
                <c:pt idx="50">
                  <c:v>44660</c:v>
                </c:pt>
                <c:pt idx="51">
                  <c:v>44661</c:v>
                </c:pt>
                <c:pt idx="52">
                  <c:v>44662</c:v>
                </c:pt>
                <c:pt idx="53">
                  <c:v>44663</c:v>
                </c:pt>
                <c:pt idx="54">
                  <c:v>44664</c:v>
                </c:pt>
                <c:pt idx="55">
                  <c:v>44665</c:v>
                </c:pt>
                <c:pt idx="56">
                  <c:v>44666</c:v>
                </c:pt>
                <c:pt idx="57">
                  <c:v>44667</c:v>
                </c:pt>
                <c:pt idx="58">
                  <c:v>44668</c:v>
                </c:pt>
                <c:pt idx="59">
                  <c:v>44669</c:v>
                </c:pt>
                <c:pt idx="60">
                  <c:v>44670</c:v>
                </c:pt>
                <c:pt idx="61">
                  <c:v>44671</c:v>
                </c:pt>
                <c:pt idx="62">
                  <c:v>44672</c:v>
                </c:pt>
                <c:pt idx="63">
                  <c:v>44673</c:v>
                </c:pt>
                <c:pt idx="64">
                  <c:v>44674</c:v>
                </c:pt>
                <c:pt idx="65">
                  <c:v>44675</c:v>
                </c:pt>
                <c:pt idx="66">
                  <c:v>44677</c:v>
                </c:pt>
                <c:pt idx="67">
                  <c:v>44678</c:v>
                </c:pt>
                <c:pt idx="68">
                  <c:v>44679</c:v>
                </c:pt>
                <c:pt idx="69">
                  <c:v>44680</c:v>
                </c:pt>
                <c:pt idx="70">
                  <c:v>44681</c:v>
                </c:pt>
                <c:pt idx="71">
                  <c:v>44682</c:v>
                </c:pt>
                <c:pt idx="72">
                  <c:v>44683</c:v>
                </c:pt>
                <c:pt idx="73">
                  <c:v>44684</c:v>
                </c:pt>
                <c:pt idx="74">
                  <c:v>44685</c:v>
                </c:pt>
                <c:pt idx="75">
                  <c:v>44686</c:v>
                </c:pt>
                <c:pt idx="76">
                  <c:v>44687</c:v>
                </c:pt>
                <c:pt idx="77">
                  <c:v>44688</c:v>
                </c:pt>
                <c:pt idx="78">
                  <c:v>44689</c:v>
                </c:pt>
                <c:pt idx="79">
                  <c:v>44690</c:v>
                </c:pt>
                <c:pt idx="80">
                  <c:v>44691</c:v>
                </c:pt>
                <c:pt idx="81">
                  <c:v>44692</c:v>
                </c:pt>
                <c:pt idx="82">
                  <c:v>44693</c:v>
                </c:pt>
                <c:pt idx="83">
                  <c:v>44694</c:v>
                </c:pt>
                <c:pt idx="84">
                  <c:v>44695</c:v>
                </c:pt>
                <c:pt idx="85">
                  <c:v>44697</c:v>
                </c:pt>
                <c:pt idx="86">
                  <c:v>44698</c:v>
                </c:pt>
                <c:pt idx="87">
                  <c:v>44699</c:v>
                </c:pt>
                <c:pt idx="88">
                  <c:v>44700</c:v>
                </c:pt>
                <c:pt idx="89">
                  <c:v>44701</c:v>
                </c:pt>
                <c:pt idx="90">
                  <c:v>44702</c:v>
                </c:pt>
                <c:pt idx="91">
                  <c:v>44703</c:v>
                </c:pt>
                <c:pt idx="92">
                  <c:v>44704</c:v>
                </c:pt>
                <c:pt idx="93">
                  <c:v>44705</c:v>
                </c:pt>
                <c:pt idx="94">
                  <c:v>44706</c:v>
                </c:pt>
                <c:pt idx="95">
                  <c:v>44708</c:v>
                </c:pt>
                <c:pt idx="96">
                  <c:v>44709</c:v>
                </c:pt>
                <c:pt idx="97">
                  <c:v>44710</c:v>
                </c:pt>
                <c:pt idx="98">
                  <c:v>44711</c:v>
                </c:pt>
                <c:pt idx="99">
                  <c:v>44682</c:v>
                </c:pt>
                <c:pt idx="100">
                  <c:v>44714</c:v>
                </c:pt>
                <c:pt idx="101">
                  <c:v>44715</c:v>
                </c:pt>
                <c:pt idx="102">
                  <c:v>44716</c:v>
                </c:pt>
                <c:pt idx="103">
                  <c:v>44718</c:v>
                </c:pt>
                <c:pt idx="104">
                  <c:v>44720</c:v>
                </c:pt>
                <c:pt idx="105">
                  <c:v>44722</c:v>
                </c:pt>
                <c:pt idx="106">
                  <c:v>44723</c:v>
                </c:pt>
                <c:pt idx="107">
                  <c:v>44724</c:v>
                </c:pt>
                <c:pt idx="108">
                  <c:v>44725</c:v>
                </c:pt>
                <c:pt idx="109">
                  <c:v>44726</c:v>
                </c:pt>
                <c:pt idx="110">
                  <c:v>44728</c:v>
                </c:pt>
                <c:pt idx="111">
                  <c:v>44729</c:v>
                </c:pt>
                <c:pt idx="112">
                  <c:v>44730</c:v>
                </c:pt>
                <c:pt idx="113">
                  <c:v>44731</c:v>
                </c:pt>
                <c:pt idx="114">
                  <c:v>44733</c:v>
                </c:pt>
                <c:pt idx="115">
                  <c:v>44734</c:v>
                </c:pt>
                <c:pt idx="116">
                  <c:v>44736</c:v>
                </c:pt>
                <c:pt idx="117">
                  <c:v>44737</c:v>
                </c:pt>
                <c:pt idx="118">
                  <c:v>44740</c:v>
                </c:pt>
                <c:pt idx="119">
                  <c:v>44742</c:v>
                </c:pt>
                <c:pt idx="120">
                  <c:v>44746</c:v>
                </c:pt>
                <c:pt idx="121">
                  <c:v>44747</c:v>
                </c:pt>
                <c:pt idx="122">
                  <c:v>44748</c:v>
                </c:pt>
                <c:pt idx="123">
                  <c:v>44749</c:v>
                </c:pt>
                <c:pt idx="124">
                  <c:v>44750</c:v>
                </c:pt>
                <c:pt idx="125">
                  <c:v>44751</c:v>
                </c:pt>
                <c:pt idx="126">
                  <c:v>44753</c:v>
                </c:pt>
                <c:pt idx="127">
                  <c:v>44755</c:v>
                </c:pt>
                <c:pt idx="128">
                  <c:v>44756</c:v>
                </c:pt>
                <c:pt idx="129">
                  <c:v>44757</c:v>
                </c:pt>
                <c:pt idx="130">
                  <c:v>44758</c:v>
                </c:pt>
                <c:pt idx="131">
                  <c:v>44759</c:v>
                </c:pt>
                <c:pt idx="132">
                  <c:v>44760</c:v>
                </c:pt>
                <c:pt idx="133">
                  <c:v>44761</c:v>
                </c:pt>
                <c:pt idx="134">
                  <c:v>44762</c:v>
                </c:pt>
                <c:pt idx="135">
                  <c:v>44763</c:v>
                </c:pt>
                <c:pt idx="136">
                  <c:v>44765</c:v>
                </c:pt>
                <c:pt idx="137">
                  <c:v>44775</c:v>
                </c:pt>
                <c:pt idx="138">
                  <c:v>44776</c:v>
                </c:pt>
                <c:pt idx="139">
                  <c:v>44777</c:v>
                </c:pt>
                <c:pt idx="140">
                  <c:v>44779</c:v>
                </c:pt>
                <c:pt idx="141">
                  <c:v>44780</c:v>
                </c:pt>
                <c:pt idx="142">
                  <c:v>44781</c:v>
                </c:pt>
                <c:pt idx="143">
                  <c:v>44783</c:v>
                </c:pt>
                <c:pt idx="144">
                  <c:v>44784</c:v>
                </c:pt>
                <c:pt idx="145">
                  <c:v>44785</c:v>
                </c:pt>
                <c:pt idx="146">
                  <c:v>44786</c:v>
                </c:pt>
                <c:pt idx="147">
                  <c:v>44788</c:v>
                </c:pt>
                <c:pt idx="148">
                  <c:v>44789</c:v>
                </c:pt>
                <c:pt idx="149">
                  <c:v>44790</c:v>
                </c:pt>
                <c:pt idx="150">
                  <c:v>44791</c:v>
                </c:pt>
                <c:pt idx="151">
                  <c:v>44792</c:v>
                </c:pt>
                <c:pt idx="152">
                  <c:v>44794</c:v>
                </c:pt>
                <c:pt idx="153">
                  <c:v>44795</c:v>
                </c:pt>
                <c:pt idx="154">
                  <c:v>44796</c:v>
                </c:pt>
                <c:pt idx="155">
                  <c:v>44798</c:v>
                </c:pt>
                <c:pt idx="156">
                  <c:v>44799</c:v>
                </c:pt>
                <c:pt idx="157">
                  <c:v>44801</c:v>
                </c:pt>
                <c:pt idx="158">
                  <c:v>44803</c:v>
                </c:pt>
                <c:pt idx="159">
                  <c:v>44804</c:v>
                </c:pt>
                <c:pt idx="160">
                  <c:v>44806</c:v>
                </c:pt>
                <c:pt idx="161">
                  <c:v>44807</c:v>
                </c:pt>
                <c:pt idx="162">
                  <c:v>44808</c:v>
                </c:pt>
                <c:pt idx="163">
                  <c:v>44810</c:v>
                </c:pt>
                <c:pt idx="164">
                  <c:v>44811</c:v>
                </c:pt>
                <c:pt idx="165">
                  <c:v>44812</c:v>
                </c:pt>
                <c:pt idx="166">
                  <c:v>44818</c:v>
                </c:pt>
                <c:pt idx="167">
                  <c:v>44819</c:v>
                </c:pt>
                <c:pt idx="168">
                  <c:v>44820</c:v>
                </c:pt>
                <c:pt idx="169">
                  <c:v>44822</c:v>
                </c:pt>
                <c:pt idx="170">
                  <c:v>44823</c:v>
                </c:pt>
                <c:pt idx="171">
                  <c:v>44824</c:v>
                </c:pt>
                <c:pt idx="172">
                  <c:v>44825</c:v>
                </c:pt>
                <c:pt idx="173">
                  <c:v>44826</c:v>
                </c:pt>
                <c:pt idx="174">
                  <c:v>44828</c:v>
                </c:pt>
                <c:pt idx="175">
                  <c:v>44829</c:v>
                </c:pt>
                <c:pt idx="176">
                  <c:v>44830</c:v>
                </c:pt>
                <c:pt idx="177">
                  <c:v>44805</c:v>
                </c:pt>
                <c:pt idx="178">
                  <c:v>44837</c:v>
                </c:pt>
                <c:pt idx="179">
                  <c:v>44839</c:v>
                </c:pt>
                <c:pt idx="180">
                  <c:v>44840</c:v>
                </c:pt>
                <c:pt idx="181">
                  <c:v>44841</c:v>
                </c:pt>
                <c:pt idx="182">
                  <c:v>44842</c:v>
                </c:pt>
                <c:pt idx="183">
                  <c:v>44843</c:v>
                </c:pt>
                <c:pt idx="184">
                  <c:v>44844</c:v>
                </c:pt>
                <c:pt idx="185">
                  <c:v>44846</c:v>
                </c:pt>
                <c:pt idx="186">
                  <c:v>44847</c:v>
                </c:pt>
                <c:pt idx="187">
                  <c:v>44848</c:v>
                </c:pt>
                <c:pt idx="188">
                  <c:v>44849</c:v>
                </c:pt>
                <c:pt idx="189">
                  <c:v>44850</c:v>
                </c:pt>
                <c:pt idx="190">
                  <c:v>44852</c:v>
                </c:pt>
                <c:pt idx="191">
                  <c:v>44855</c:v>
                </c:pt>
                <c:pt idx="192">
                  <c:v>44856</c:v>
                </c:pt>
                <c:pt idx="193">
                  <c:v>44857</c:v>
                </c:pt>
                <c:pt idx="194">
                  <c:v>44858</c:v>
                </c:pt>
                <c:pt idx="195">
                  <c:v>44864</c:v>
                </c:pt>
                <c:pt idx="196">
                  <c:v>44865</c:v>
                </c:pt>
                <c:pt idx="197">
                  <c:v>44903</c:v>
                </c:pt>
                <c:pt idx="198">
                  <c:v>44904</c:v>
                </c:pt>
                <c:pt idx="199">
                  <c:v>44905</c:v>
                </c:pt>
                <c:pt idx="200">
                  <c:v>44906</c:v>
                </c:pt>
                <c:pt idx="201">
                  <c:v>44907</c:v>
                </c:pt>
                <c:pt idx="202">
                  <c:v>44908</c:v>
                </c:pt>
                <c:pt idx="203">
                  <c:v>44909</c:v>
                </c:pt>
                <c:pt idx="204">
                  <c:v>44910</c:v>
                </c:pt>
                <c:pt idx="205">
                  <c:v>44911</c:v>
                </c:pt>
                <c:pt idx="206">
                  <c:v>44916</c:v>
                </c:pt>
                <c:pt idx="207">
                  <c:v>44917</c:v>
                </c:pt>
                <c:pt idx="208">
                  <c:v>44925</c:v>
                </c:pt>
                <c:pt idx="209">
                  <c:v>44931</c:v>
                </c:pt>
                <c:pt idx="210">
                  <c:v>44934</c:v>
                </c:pt>
                <c:pt idx="211">
                  <c:v>44939</c:v>
                </c:pt>
                <c:pt idx="212">
                  <c:v>44946</c:v>
                </c:pt>
                <c:pt idx="213">
                  <c:v>44957</c:v>
                </c:pt>
                <c:pt idx="214">
                  <c:v>44959</c:v>
                </c:pt>
                <c:pt idx="215">
                  <c:v>44964</c:v>
                </c:pt>
                <c:pt idx="216">
                  <c:v>44965</c:v>
                </c:pt>
                <c:pt idx="217">
                  <c:v>44972</c:v>
                </c:pt>
                <c:pt idx="218">
                  <c:v>44974</c:v>
                </c:pt>
                <c:pt idx="219">
                  <c:v>44975</c:v>
                </c:pt>
                <c:pt idx="220">
                  <c:v>44976</c:v>
                </c:pt>
                <c:pt idx="221">
                  <c:v>44977</c:v>
                </c:pt>
                <c:pt idx="222">
                  <c:v>44980</c:v>
                </c:pt>
                <c:pt idx="223">
                  <c:v>44983</c:v>
                </c:pt>
                <c:pt idx="224">
                  <c:v>44985</c:v>
                </c:pt>
                <c:pt idx="225">
                  <c:v>44988</c:v>
                </c:pt>
              </c:numCache>
            </c:numRef>
          </c:cat>
          <c:val>
            <c:numRef>
              <c:f>'51'!$D$4:$D$229</c:f>
              <c:numCache>
                <c:formatCode>0</c:formatCode>
                <c:ptCount val="226"/>
                <c:pt idx="0">
                  <c:v>3.9236818571521415</c:v>
                </c:pt>
                <c:pt idx="1">
                  <c:v>3.820128793655579</c:v>
                </c:pt>
                <c:pt idx="2">
                  <c:v>3.8832196443157989</c:v>
                </c:pt>
                <c:pt idx="3">
                  <c:v>3.82193799853437</c:v>
                </c:pt>
                <c:pt idx="4">
                  <c:v>3.74453824935456</c:v>
                </c:pt>
                <c:pt idx="5">
                  <c:v>3.9688158917103729</c:v>
                </c:pt>
                <c:pt idx="6">
                  <c:v>3.6054606970073073</c:v>
                </c:pt>
                <c:pt idx="7">
                  <c:v>3.1385590771008935</c:v>
                </c:pt>
                <c:pt idx="8">
                  <c:v>1.8963757404548098</c:v>
                </c:pt>
                <c:pt idx="9">
                  <c:v>2.6585167892040915</c:v>
                </c:pt>
                <c:pt idx="10">
                  <c:v>3.3672745182166381</c:v>
                </c:pt>
                <c:pt idx="11">
                  <c:v>3.0115583813931228</c:v>
                </c:pt>
                <c:pt idx="12">
                  <c:v>2.5929537092986124</c:v>
                </c:pt>
                <c:pt idx="13">
                  <c:v>2.4521762630769905</c:v>
                </c:pt>
                <c:pt idx="14">
                  <c:v>2.346621431039245</c:v>
                </c:pt>
                <c:pt idx="15">
                  <c:v>2.2248408163289066</c:v>
                </c:pt>
                <c:pt idx="16">
                  <c:v>1.8626986027904686</c:v>
                </c:pt>
                <c:pt idx="17">
                  <c:v>1.7064567560799679</c:v>
                </c:pt>
                <c:pt idx="18">
                  <c:v>1.8165223110147222</c:v>
                </c:pt>
                <c:pt idx="19">
                  <c:v>1.6874447367108401</c:v>
                </c:pt>
                <c:pt idx="20">
                  <c:v>1.5422571959602132</c:v>
                </c:pt>
                <c:pt idx="21">
                  <c:v>1.3071231112108386</c:v>
                </c:pt>
                <c:pt idx="22">
                  <c:v>1.4516774706433428</c:v>
                </c:pt>
                <c:pt idx="23">
                  <c:v>1.6266966717774858</c:v>
                </c:pt>
                <c:pt idx="24">
                  <c:v>2.1392383747054819</c:v>
                </c:pt>
                <c:pt idx="25">
                  <c:v>2.0232981232373435</c:v>
                </c:pt>
                <c:pt idx="26">
                  <c:v>1.5730255717437254</c:v>
                </c:pt>
                <c:pt idx="27">
                  <c:v>1.3526135306415303</c:v>
                </c:pt>
                <c:pt idx="28">
                  <c:v>0.99975568800886316</c:v>
                </c:pt>
                <c:pt idx="29">
                  <c:v>1.0658825300928938</c:v>
                </c:pt>
                <c:pt idx="30">
                  <c:v>1.1264337578553005</c:v>
                </c:pt>
                <c:pt idx="31">
                  <c:v>1.0965808652104478</c:v>
                </c:pt>
                <c:pt idx="32">
                  <c:v>1.1775897038984735</c:v>
                </c:pt>
                <c:pt idx="33">
                  <c:v>1.0621354715327045</c:v>
                </c:pt>
                <c:pt idx="34">
                  <c:v>0.705871402948132</c:v>
                </c:pt>
                <c:pt idx="35">
                  <c:v>0.79699166892406803</c:v>
                </c:pt>
                <c:pt idx="36">
                  <c:v>0.80492134399882376</c:v>
                </c:pt>
                <c:pt idx="37">
                  <c:v>0.51084821427270088</c:v>
                </c:pt>
                <c:pt idx="38">
                  <c:v>0.8249296609464305</c:v>
                </c:pt>
                <c:pt idx="39">
                  <c:v>0.83106742097516839</c:v>
                </c:pt>
                <c:pt idx="40">
                  <c:v>0.83890753195039047</c:v>
                </c:pt>
                <c:pt idx="41">
                  <c:v>0.72011682183768944</c:v>
                </c:pt>
                <c:pt idx="42">
                  <c:v>0.6196035181184717</c:v>
                </c:pt>
                <c:pt idx="43">
                  <c:v>0.51789643419661657</c:v>
                </c:pt>
                <c:pt idx="44">
                  <c:v>0.5250225324944976</c:v>
                </c:pt>
                <c:pt idx="45">
                  <c:v>0.46620066350870859</c:v>
                </c:pt>
                <c:pt idx="46">
                  <c:v>0.50869989538021831</c:v>
                </c:pt>
                <c:pt idx="47">
                  <c:v>0.51165539205718957</c:v>
                </c:pt>
                <c:pt idx="48">
                  <c:v>0.51315876623340018</c:v>
                </c:pt>
                <c:pt idx="49">
                  <c:v>0.4985192005403819</c:v>
                </c:pt>
                <c:pt idx="50">
                  <c:v>0.50778849024070882</c:v>
                </c:pt>
                <c:pt idx="51">
                  <c:v>0.47714670296755662</c:v>
                </c:pt>
                <c:pt idx="52">
                  <c:v>0.43562469958340111</c:v>
                </c:pt>
                <c:pt idx="53">
                  <c:v>0.54173365442547561</c:v>
                </c:pt>
                <c:pt idx="54">
                  <c:v>0.57053613900252076</c:v>
                </c:pt>
                <c:pt idx="55">
                  <c:v>0.62845293821814496</c:v>
                </c:pt>
                <c:pt idx="56">
                  <c:v>0.64401989878685617</c:v>
                </c:pt>
                <c:pt idx="57">
                  <c:v>0.69846309070108292</c:v>
                </c:pt>
                <c:pt idx="58">
                  <c:v>0.6116138797948254</c:v>
                </c:pt>
                <c:pt idx="59">
                  <c:v>0.47940264486827333</c:v>
                </c:pt>
                <c:pt idx="60">
                  <c:v>0.67964810177694435</c:v>
                </c:pt>
                <c:pt idx="61">
                  <c:v>0.82175753754523251</c:v>
                </c:pt>
                <c:pt idx="62">
                  <c:v>0.90447087219105349</c:v>
                </c:pt>
                <c:pt idx="63">
                  <c:v>0.95899764172959145</c:v>
                </c:pt>
                <c:pt idx="64">
                  <c:v>1.0035879483818326</c:v>
                </c:pt>
                <c:pt idx="65">
                  <c:v>0.98882675345550886</c:v>
                </c:pt>
                <c:pt idx="66">
                  <c:v>0.9713188932604625</c:v>
                </c:pt>
                <c:pt idx="67">
                  <c:v>1.0023626345686816</c:v>
                </c:pt>
                <c:pt idx="68">
                  <c:v>0.94740371710817106</c:v>
                </c:pt>
                <c:pt idx="69">
                  <c:v>1.1082069207787162</c:v>
                </c:pt>
                <c:pt idx="70">
                  <c:v>1.1858165003920194</c:v>
                </c:pt>
                <c:pt idx="71">
                  <c:v>1.1619932452410686</c:v>
                </c:pt>
                <c:pt idx="72">
                  <c:v>0.9748636100237511</c:v>
                </c:pt>
                <c:pt idx="73">
                  <c:v>1.1344441667166651</c:v>
                </c:pt>
                <c:pt idx="74">
                  <c:v>1.188208380847328</c:v>
                </c:pt>
                <c:pt idx="75">
                  <c:v>1.0126514853162887</c:v>
                </c:pt>
                <c:pt idx="76">
                  <c:v>0.92819066355141422</c:v>
                </c:pt>
                <c:pt idx="77">
                  <c:v>0.92076197787970482</c:v>
                </c:pt>
                <c:pt idx="78">
                  <c:v>1.0445328997889236</c:v>
                </c:pt>
                <c:pt idx="79">
                  <c:v>0.96573202273453163</c:v>
                </c:pt>
                <c:pt idx="80">
                  <c:v>1.2161291122478983</c:v>
                </c:pt>
                <c:pt idx="81">
                  <c:v>1.2945134522786621</c:v>
                </c:pt>
                <c:pt idx="82">
                  <c:v>1.6139808593740705</c:v>
                </c:pt>
                <c:pt idx="83">
                  <c:v>1.6110435918413106</c:v>
                </c:pt>
                <c:pt idx="84">
                  <c:v>1.371589886992453</c:v>
                </c:pt>
                <c:pt idx="85">
                  <c:v>1.2541661613138164</c:v>
                </c:pt>
                <c:pt idx="86">
                  <c:v>1.8262394683935188</c:v>
                </c:pt>
                <c:pt idx="87">
                  <c:v>1.3365425856564512</c:v>
                </c:pt>
                <c:pt idx="88">
                  <c:v>1.3973223550540281</c:v>
                </c:pt>
                <c:pt idx="89">
                  <c:v>1.4840859692874939</c:v>
                </c:pt>
                <c:pt idx="90">
                  <c:v>1.4665303957856854</c:v>
                </c:pt>
                <c:pt idx="91">
                  <c:v>1.7496690849899854</c:v>
                </c:pt>
                <c:pt idx="92">
                  <c:v>1.6044916383860102</c:v>
                </c:pt>
                <c:pt idx="93">
                  <c:v>1.6512620072855519</c:v>
                </c:pt>
                <c:pt idx="94">
                  <c:v>1.7519807242855316</c:v>
                </c:pt>
                <c:pt idx="95">
                  <c:v>2.3731998763755069</c:v>
                </c:pt>
                <c:pt idx="96">
                  <c:v>2.3791545898240449</c:v>
                </c:pt>
                <c:pt idx="97">
                  <c:v>2.7124317537999336</c:v>
                </c:pt>
                <c:pt idx="98">
                  <c:v>2.2241347421616622</c:v>
                </c:pt>
                <c:pt idx="99">
                  <c:v>1.9418395423735813</c:v>
                </c:pt>
                <c:pt idx="100">
                  <c:v>2.2538007387382852</c:v>
                </c:pt>
                <c:pt idx="101">
                  <c:v>2.39108926125403</c:v>
                </c:pt>
                <c:pt idx="102">
                  <c:v>2.1836618305423414</c:v>
                </c:pt>
                <c:pt idx="103">
                  <c:v>2.2339019595922833</c:v>
                </c:pt>
                <c:pt idx="104">
                  <c:v>2.3125895962131668</c:v>
                </c:pt>
                <c:pt idx="105">
                  <c:v>2.3039951602113842</c:v>
                </c:pt>
                <c:pt idx="106">
                  <c:v>2.6890821054272074</c:v>
                </c:pt>
                <c:pt idx="107">
                  <c:v>2.7285265287812872</c:v>
                </c:pt>
                <c:pt idx="108">
                  <c:v>2.7534163039946291</c:v>
                </c:pt>
                <c:pt idx="109">
                  <c:v>2.846634277122261</c:v>
                </c:pt>
                <c:pt idx="110">
                  <c:v>2.5323789935860241</c:v>
                </c:pt>
                <c:pt idx="111">
                  <c:v>3.0270664234763993</c:v>
                </c:pt>
                <c:pt idx="112">
                  <c:v>3.2434792370887524</c:v>
                </c:pt>
                <c:pt idx="113">
                  <c:v>3.4648883404216164</c:v>
                </c:pt>
                <c:pt idx="114">
                  <c:v>4.4137784684918646</c:v>
                </c:pt>
                <c:pt idx="115">
                  <c:v>3.2876536906385061</c:v>
                </c:pt>
                <c:pt idx="116">
                  <c:v>3.3565493973099816</c:v>
                </c:pt>
                <c:pt idx="117">
                  <c:v>3.467724117814059</c:v>
                </c:pt>
                <c:pt idx="118">
                  <c:v>3.7364033428244703</c:v>
                </c:pt>
                <c:pt idx="119">
                  <c:v>3.6922411510737456</c:v>
                </c:pt>
                <c:pt idx="120">
                  <c:v>3.4581638599948361</c:v>
                </c:pt>
                <c:pt idx="121">
                  <c:v>3.2339955761076644</c:v>
                </c:pt>
                <c:pt idx="122">
                  <c:v>3.3348614242588304</c:v>
                </c:pt>
                <c:pt idx="123">
                  <c:v>3.3740827350724514</c:v>
                </c:pt>
                <c:pt idx="124">
                  <c:v>5.2108181398173814</c:v>
                </c:pt>
                <c:pt idx="125">
                  <c:v>3.5149125833094192</c:v>
                </c:pt>
                <c:pt idx="126">
                  <c:v>3.9408632475333771</c:v>
                </c:pt>
                <c:pt idx="127">
                  <c:v>3.5880984093104509</c:v>
                </c:pt>
                <c:pt idx="128">
                  <c:v>3.4128614317108923</c:v>
                </c:pt>
                <c:pt idx="129">
                  <c:v>3.5750826350648337</c:v>
                </c:pt>
                <c:pt idx="130">
                  <c:v>3.6086124493124649</c:v>
                </c:pt>
                <c:pt idx="131">
                  <c:v>3.5866173538426152</c:v>
                </c:pt>
                <c:pt idx="132">
                  <c:v>3.580651033994235</c:v>
                </c:pt>
                <c:pt idx="133">
                  <c:v>3.7777648716518981</c:v>
                </c:pt>
                <c:pt idx="134">
                  <c:v>4.0233142651184091</c:v>
                </c:pt>
                <c:pt idx="135">
                  <c:v>4.3353437762360851</c:v>
                </c:pt>
                <c:pt idx="136">
                  <c:v>4.168803812064878</c:v>
                </c:pt>
                <c:pt idx="137">
                  <c:v>4.3296691526199993</c:v>
                </c:pt>
                <c:pt idx="138">
                  <c:v>4.3156192950223558</c:v>
                </c:pt>
                <c:pt idx="139">
                  <c:v>3.8838000825113044</c:v>
                </c:pt>
                <c:pt idx="140">
                  <c:v>4.5268624320220727</c:v>
                </c:pt>
                <c:pt idx="141">
                  <c:v>4.2237543794820054</c:v>
                </c:pt>
                <c:pt idx="142">
                  <c:v>4.2095488247109234</c:v>
                </c:pt>
                <c:pt idx="143">
                  <c:v>3.7862485442670208</c:v>
                </c:pt>
                <c:pt idx="144">
                  <c:v>3.5784382935388312</c:v>
                </c:pt>
                <c:pt idx="145">
                  <c:v>4.0516834031516078</c:v>
                </c:pt>
                <c:pt idx="146">
                  <c:v>4.0015194867753827</c:v>
                </c:pt>
                <c:pt idx="147">
                  <c:v>3.9109589230304929</c:v>
                </c:pt>
                <c:pt idx="148">
                  <c:v>3.3685978906072522</c:v>
                </c:pt>
                <c:pt idx="149">
                  <c:v>2.8049737415297322</c:v>
                </c:pt>
                <c:pt idx="150">
                  <c:v>3.4569955406461057</c:v>
                </c:pt>
                <c:pt idx="151">
                  <c:v>4.0284700952417509</c:v>
                </c:pt>
                <c:pt idx="152">
                  <c:v>3.9669687039218062</c:v>
                </c:pt>
                <c:pt idx="153">
                  <c:v>3.9619609886893365</c:v>
                </c:pt>
                <c:pt idx="154">
                  <c:v>4.5548344852984695</c:v>
                </c:pt>
                <c:pt idx="155">
                  <c:v>5.5131604843577851</c:v>
                </c:pt>
                <c:pt idx="156">
                  <c:v>5.5461868906333978</c:v>
                </c:pt>
                <c:pt idx="157">
                  <c:v>5.6296160816079617</c:v>
                </c:pt>
                <c:pt idx="158">
                  <c:v>5.5474039649397024</c:v>
                </c:pt>
                <c:pt idx="159">
                  <c:v>4.8290023723374418</c:v>
                </c:pt>
                <c:pt idx="160">
                  <c:v>5.5941943579976892</c:v>
                </c:pt>
                <c:pt idx="161">
                  <c:v>5.055297442985256</c:v>
                </c:pt>
                <c:pt idx="162">
                  <c:v>5.4288946819145245</c:v>
                </c:pt>
                <c:pt idx="163">
                  <c:v>5.4039225172427052</c:v>
                </c:pt>
                <c:pt idx="164">
                  <c:v>5.2472412111168358</c:v>
                </c:pt>
                <c:pt idx="165">
                  <c:v>6.281511879873813</c:v>
                </c:pt>
                <c:pt idx="166">
                  <c:v>5.6267841975783286</c:v>
                </c:pt>
                <c:pt idx="167">
                  <c:v>6.1496460990611217</c:v>
                </c:pt>
                <c:pt idx="168">
                  <c:v>7.1147423053010179</c:v>
                </c:pt>
                <c:pt idx="169">
                  <c:v>7.3928891919325128</c:v>
                </c:pt>
                <c:pt idx="170">
                  <c:v>7.1203771577052359</c:v>
                </c:pt>
                <c:pt idx="171">
                  <c:v>7.1680421402872936</c:v>
                </c:pt>
                <c:pt idx="172">
                  <c:v>6.1564267216816582</c:v>
                </c:pt>
                <c:pt idx="173">
                  <c:v>6.51939015576251</c:v>
                </c:pt>
                <c:pt idx="174">
                  <c:v>7.7757694573586864</c:v>
                </c:pt>
                <c:pt idx="175">
                  <c:v>8.5078246790971015</c:v>
                </c:pt>
                <c:pt idx="176">
                  <c:v>6.607622794450621</c:v>
                </c:pt>
                <c:pt idx="177">
                  <c:v>6.3239999701815481</c:v>
                </c:pt>
                <c:pt idx="178">
                  <c:v>6.3473395159182529</c:v>
                </c:pt>
                <c:pt idx="179">
                  <c:v>6.1795028142166473</c:v>
                </c:pt>
                <c:pt idx="180">
                  <c:v>6.4827474127200775</c:v>
                </c:pt>
                <c:pt idx="181">
                  <c:v>6.6508866604155443</c:v>
                </c:pt>
                <c:pt idx="182">
                  <c:v>5.5702166302358274</c:v>
                </c:pt>
                <c:pt idx="183">
                  <c:v>7.1437908056578205</c:v>
                </c:pt>
                <c:pt idx="184">
                  <c:v>6.2850731204347605</c:v>
                </c:pt>
                <c:pt idx="185">
                  <c:v>6.2313331876128037</c:v>
                </c:pt>
                <c:pt idx="186">
                  <c:v>6.5615109235115137</c:v>
                </c:pt>
                <c:pt idx="187">
                  <c:v>7.0386245418649924</c:v>
                </c:pt>
                <c:pt idx="188">
                  <c:v>7.3589397995221599</c:v>
                </c:pt>
                <c:pt idx="189">
                  <c:v>7.2407264837688405</c:v>
                </c:pt>
                <c:pt idx="190">
                  <c:v>7.004553158711289</c:v>
                </c:pt>
                <c:pt idx="191">
                  <c:v>6.619308576677958</c:v>
                </c:pt>
                <c:pt idx="192">
                  <c:v>6.6046546139752218</c:v>
                </c:pt>
                <c:pt idx="193">
                  <c:v>7.3893276631814064</c:v>
                </c:pt>
                <c:pt idx="194">
                  <c:v>7.5412273741724958</c:v>
                </c:pt>
                <c:pt idx="195">
                  <c:v>8.0842755606144721</c:v>
                </c:pt>
                <c:pt idx="196">
                  <c:v>7.8767867316014968</c:v>
                </c:pt>
                <c:pt idx="197">
                  <c:v>7.7649570317383745</c:v>
                </c:pt>
                <c:pt idx="198">
                  <c:v>7.8011150180784972</c:v>
                </c:pt>
                <c:pt idx="199">
                  <c:v>7.7962419924493584</c:v>
                </c:pt>
                <c:pt idx="200">
                  <c:v>7.7384329918043893</c:v>
                </c:pt>
                <c:pt idx="201">
                  <c:v>7.6758392875481976</c:v>
                </c:pt>
                <c:pt idx="202">
                  <c:v>7.2270056492013328</c:v>
                </c:pt>
                <c:pt idx="203">
                  <c:v>7.7813683981856672</c:v>
                </c:pt>
                <c:pt idx="204">
                  <c:v>8.2885978296798228</c:v>
                </c:pt>
                <c:pt idx="205">
                  <c:v>9.7109820440494623</c:v>
                </c:pt>
                <c:pt idx="206">
                  <c:v>8.4171092773363636</c:v>
                </c:pt>
                <c:pt idx="207">
                  <c:v>7.645985817978179</c:v>
                </c:pt>
                <c:pt idx="208">
                  <c:v>9.0894706645941952</c:v>
                </c:pt>
                <c:pt idx="209">
                  <c:v>7.1169660813634117</c:v>
                </c:pt>
                <c:pt idx="210">
                  <c:v>7.1283466057422471</c:v>
                </c:pt>
                <c:pt idx="211">
                  <c:v>6.9047942460237763</c:v>
                </c:pt>
                <c:pt idx="212">
                  <c:v>6.7731707834022217</c:v>
                </c:pt>
                <c:pt idx="213">
                  <c:v>7.3038133119255626</c:v>
                </c:pt>
                <c:pt idx="214">
                  <c:v>7.2426296853210896</c:v>
                </c:pt>
                <c:pt idx="215">
                  <c:v>7.6909377618546406</c:v>
                </c:pt>
                <c:pt idx="216">
                  <c:v>6.689321299237017</c:v>
                </c:pt>
                <c:pt idx="217">
                  <c:v>6.3454625631714139</c:v>
                </c:pt>
                <c:pt idx="218">
                  <c:v>7.3771234058130659</c:v>
                </c:pt>
                <c:pt idx="219">
                  <c:v>7.2331211114066898</c:v>
                </c:pt>
                <c:pt idx="220">
                  <c:v>7.1906778974005228</c:v>
                </c:pt>
                <c:pt idx="221">
                  <c:v>7.1332871757579133</c:v>
                </c:pt>
                <c:pt idx="222">
                  <c:v>7.7010562608335027</c:v>
                </c:pt>
                <c:pt idx="223">
                  <c:v>7.25718263150348</c:v>
                </c:pt>
                <c:pt idx="224">
                  <c:v>7.7347054936125552</c:v>
                </c:pt>
                <c:pt idx="225">
                  <c:v>6.7671420772072093</c:v>
                </c:pt>
              </c:numCache>
            </c:numRef>
          </c:val>
          <c:smooth val="0"/>
          <c:extLst xmlns:c16r2="http://schemas.microsoft.com/office/drawing/2015/06/chart">
            <c:ext xmlns:c16="http://schemas.microsoft.com/office/drawing/2014/chart" uri="{C3380CC4-5D6E-409C-BE32-E72D297353CC}">
              <c16:uniqueId val="{00000002-CE90-46D7-9B51-FC74618D6046}"/>
            </c:ext>
          </c:extLst>
        </c:ser>
        <c:ser>
          <c:idx val="5"/>
          <c:order val="3"/>
          <c:tx>
            <c:strRef>
              <c:f>'51'!$E$3</c:f>
              <c:strCache>
                <c:ptCount val="1"/>
                <c:pt idx="0">
                  <c:v>Сыр</c:v>
                </c:pt>
              </c:strCache>
            </c:strRef>
          </c:tx>
          <c:spPr>
            <a:ln w="28575" cap="rnd">
              <a:solidFill>
                <a:srgbClr val="77787B"/>
              </a:solidFill>
              <a:round/>
            </a:ln>
            <a:effectLst/>
          </c:spPr>
          <c:marker>
            <c:symbol val="none"/>
          </c:marker>
          <c:cat>
            <c:numRef>
              <c:f>'51'!$A$4:$A$229</c:f>
              <c:numCache>
                <c:formatCode>m/d/yyyy</c:formatCode>
                <c:ptCount val="226"/>
                <c:pt idx="0">
                  <c:v>44597</c:v>
                </c:pt>
                <c:pt idx="1">
                  <c:v>44598</c:v>
                </c:pt>
                <c:pt idx="2">
                  <c:v>44599</c:v>
                </c:pt>
                <c:pt idx="3">
                  <c:v>44600</c:v>
                </c:pt>
                <c:pt idx="4">
                  <c:v>44601</c:v>
                </c:pt>
                <c:pt idx="5">
                  <c:v>44602</c:v>
                </c:pt>
                <c:pt idx="6">
                  <c:v>44603</c:v>
                </c:pt>
                <c:pt idx="7">
                  <c:v>44607</c:v>
                </c:pt>
                <c:pt idx="8">
                  <c:v>44608</c:v>
                </c:pt>
                <c:pt idx="9">
                  <c:v>44609</c:v>
                </c:pt>
                <c:pt idx="10">
                  <c:v>44616</c:v>
                </c:pt>
                <c:pt idx="11">
                  <c:v>44617</c:v>
                </c:pt>
                <c:pt idx="12">
                  <c:v>44618</c:v>
                </c:pt>
                <c:pt idx="13">
                  <c:v>44619</c:v>
                </c:pt>
                <c:pt idx="14">
                  <c:v>44620</c:v>
                </c:pt>
                <c:pt idx="15">
                  <c:v>44621</c:v>
                </c:pt>
                <c:pt idx="16">
                  <c:v>44622</c:v>
                </c:pt>
                <c:pt idx="17">
                  <c:v>44623</c:v>
                </c:pt>
                <c:pt idx="18">
                  <c:v>44624</c:v>
                </c:pt>
                <c:pt idx="19">
                  <c:v>44625</c:v>
                </c:pt>
                <c:pt idx="20">
                  <c:v>44626</c:v>
                </c:pt>
                <c:pt idx="21">
                  <c:v>44627</c:v>
                </c:pt>
                <c:pt idx="22">
                  <c:v>44628</c:v>
                </c:pt>
                <c:pt idx="23">
                  <c:v>44629</c:v>
                </c:pt>
                <c:pt idx="24">
                  <c:v>44630</c:v>
                </c:pt>
                <c:pt idx="25">
                  <c:v>44631</c:v>
                </c:pt>
                <c:pt idx="26">
                  <c:v>44632</c:v>
                </c:pt>
                <c:pt idx="27">
                  <c:v>44633</c:v>
                </c:pt>
                <c:pt idx="28">
                  <c:v>44634</c:v>
                </c:pt>
                <c:pt idx="29">
                  <c:v>44635</c:v>
                </c:pt>
                <c:pt idx="30">
                  <c:v>44636</c:v>
                </c:pt>
                <c:pt idx="31">
                  <c:v>44637</c:v>
                </c:pt>
                <c:pt idx="32">
                  <c:v>44638</c:v>
                </c:pt>
                <c:pt idx="33">
                  <c:v>44639</c:v>
                </c:pt>
                <c:pt idx="34">
                  <c:v>44640</c:v>
                </c:pt>
                <c:pt idx="35">
                  <c:v>44641</c:v>
                </c:pt>
                <c:pt idx="36">
                  <c:v>44642</c:v>
                </c:pt>
                <c:pt idx="37">
                  <c:v>44643</c:v>
                </c:pt>
                <c:pt idx="38">
                  <c:v>44644</c:v>
                </c:pt>
                <c:pt idx="39">
                  <c:v>44645</c:v>
                </c:pt>
                <c:pt idx="40">
                  <c:v>44646</c:v>
                </c:pt>
                <c:pt idx="41">
                  <c:v>44647</c:v>
                </c:pt>
                <c:pt idx="42">
                  <c:v>44648</c:v>
                </c:pt>
                <c:pt idx="43">
                  <c:v>44650</c:v>
                </c:pt>
                <c:pt idx="44">
                  <c:v>44651</c:v>
                </c:pt>
                <c:pt idx="45">
                  <c:v>44652</c:v>
                </c:pt>
                <c:pt idx="46">
                  <c:v>44653</c:v>
                </c:pt>
                <c:pt idx="47">
                  <c:v>44657</c:v>
                </c:pt>
                <c:pt idx="48">
                  <c:v>44658</c:v>
                </c:pt>
                <c:pt idx="49">
                  <c:v>44659</c:v>
                </c:pt>
                <c:pt idx="50">
                  <c:v>44660</c:v>
                </c:pt>
                <c:pt idx="51">
                  <c:v>44661</c:v>
                </c:pt>
                <c:pt idx="52">
                  <c:v>44662</c:v>
                </c:pt>
                <c:pt idx="53">
                  <c:v>44663</c:v>
                </c:pt>
                <c:pt idx="54">
                  <c:v>44664</c:v>
                </c:pt>
                <c:pt idx="55">
                  <c:v>44665</c:v>
                </c:pt>
                <c:pt idx="56">
                  <c:v>44666</c:v>
                </c:pt>
                <c:pt idx="57">
                  <c:v>44667</c:v>
                </c:pt>
                <c:pt idx="58">
                  <c:v>44668</c:v>
                </c:pt>
                <c:pt idx="59">
                  <c:v>44669</c:v>
                </c:pt>
                <c:pt idx="60">
                  <c:v>44670</c:v>
                </c:pt>
                <c:pt idx="61">
                  <c:v>44671</c:v>
                </c:pt>
                <c:pt idx="62">
                  <c:v>44672</c:v>
                </c:pt>
                <c:pt idx="63">
                  <c:v>44673</c:v>
                </c:pt>
                <c:pt idx="64">
                  <c:v>44674</c:v>
                </c:pt>
                <c:pt idx="65">
                  <c:v>44675</c:v>
                </c:pt>
                <c:pt idx="66">
                  <c:v>44677</c:v>
                </c:pt>
                <c:pt idx="67">
                  <c:v>44678</c:v>
                </c:pt>
                <c:pt idx="68">
                  <c:v>44679</c:v>
                </c:pt>
                <c:pt idx="69">
                  <c:v>44680</c:v>
                </c:pt>
                <c:pt idx="70">
                  <c:v>44681</c:v>
                </c:pt>
                <c:pt idx="71">
                  <c:v>44682</c:v>
                </c:pt>
                <c:pt idx="72">
                  <c:v>44683</c:v>
                </c:pt>
                <c:pt idx="73">
                  <c:v>44684</c:v>
                </c:pt>
                <c:pt idx="74">
                  <c:v>44685</c:v>
                </c:pt>
                <c:pt idx="75">
                  <c:v>44686</c:v>
                </c:pt>
                <c:pt idx="76">
                  <c:v>44687</c:v>
                </c:pt>
                <c:pt idx="77">
                  <c:v>44688</c:v>
                </c:pt>
                <c:pt idx="78">
                  <c:v>44689</c:v>
                </c:pt>
                <c:pt idx="79">
                  <c:v>44690</c:v>
                </c:pt>
                <c:pt idx="80">
                  <c:v>44691</c:v>
                </c:pt>
                <c:pt idx="81">
                  <c:v>44692</c:v>
                </c:pt>
                <c:pt idx="82">
                  <c:v>44693</c:v>
                </c:pt>
                <c:pt idx="83">
                  <c:v>44694</c:v>
                </c:pt>
                <c:pt idx="84">
                  <c:v>44695</c:v>
                </c:pt>
                <c:pt idx="85">
                  <c:v>44697</c:v>
                </c:pt>
                <c:pt idx="86">
                  <c:v>44698</c:v>
                </c:pt>
                <c:pt idx="87">
                  <c:v>44699</c:v>
                </c:pt>
                <c:pt idx="88">
                  <c:v>44700</c:v>
                </c:pt>
                <c:pt idx="89">
                  <c:v>44701</c:v>
                </c:pt>
                <c:pt idx="90">
                  <c:v>44702</c:v>
                </c:pt>
                <c:pt idx="91">
                  <c:v>44703</c:v>
                </c:pt>
                <c:pt idx="92">
                  <c:v>44704</c:v>
                </c:pt>
                <c:pt idx="93">
                  <c:v>44705</c:v>
                </c:pt>
                <c:pt idx="94">
                  <c:v>44706</c:v>
                </c:pt>
                <c:pt idx="95">
                  <c:v>44708</c:v>
                </c:pt>
                <c:pt idx="96">
                  <c:v>44709</c:v>
                </c:pt>
                <c:pt idx="97">
                  <c:v>44710</c:v>
                </c:pt>
                <c:pt idx="98">
                  <c:v>44711</c:v>
                </c:pt>
                <c:pt idx="99">
                  <c:v>44682</c:v>
                </c:pt>
                <c:pt idx="100">
                  <c:v>44714</c:v>
                </c:pt>
                <c:pt idx="101">
                  <c:v>44715</c:v>
                </c:pt>
                <c:pt idx="102">
                  <c:v>44716</c:v>
                </c:pt>
                <c:pt idx="103">
                  <c:v>44718</c:v>
                </c:pt>
                <c:pt idx="104">
                  <c:v>44720</c:v>
                </c:pt>
                <c:pt idx="105">
                  <c:v>44722</c:v>
                </c:pt>
                <c:pt idx="106">
                  <c:v>44723</c:v>
                </c:pt>
                <c:pt idx="107">
                  <c:v>44724</c:v>
                </c:pt>
                <c:pt idx="108">
                  <c:v>44725</c:v>
                </c:pt>
                <c:pt idx="109">
                  <c:v>44726</c:v>
                </c:pt>
                <c:pt idx="110">
                  <c:v>44728</c:v>
                </c:pt>
                <c:pt idx="111">
                  <c:v>44729</c:v>
                </c:pt>
                <c:pt idx="112">
                  <c:v>44730</c:v>
                </c:pt>
                <c:pt idx="113">
                  <c:v>44731</c:v>
                </c:pt>
                <c:pt idx="114">
                  <c:v>44733</c:v>
                </c:pt>
                <c:pt idx="115">
                  <c:v>44734</c:v>
                </c:pt>
                <c:pt idx="116">
                  <c:v>44736</c:v>
                </c:pt>
                <c:pt idx="117">
                  <c:v>44737</c:v>
                </c:pt>
                <c:pt idx="118">
                  <c:v>44740</c:v>
                </c:pt>
                <c:pt idx="119">
                  <c:v>44742</c:v>
                </c:pt>
                <c:pt idx="120">
                  <c:v>44746</c:v>
                </c:pt>
                <c:pt idx="121">
                  <c:v>44747</c:v>
                </c:pt>
                <c:pt idx="122">
                  <c:v>44748</c:v>
                </c:pt>
                <c:pt idx="123">
                  <c:v>44749</c:v>
                </c:pt>
                <c:pt idx="124">
                  <c:v>44750</c:v>
                </c:pt>
                <c:pt idx="125">
                  <c:v>44751</c:v>
                </c:pt>
                <c:pt idx="126">
                  <c:v>44753</c:v>
                </c:pt>
                <c:pt idx="127">
                  <c:v>44755</c:v>
                </c:pt>
                <c:pt idx="128">
                  <c:v>44756</c:v>
                </c:pt>
                <c:pt idx="129">
                  <c:v>44757</c:v>
                </c:pt>
                <c:pt idx="130">
                  <c:v>44758</c:v>
                </c:pt>
                <c:pt idx="131">
                  <c:v>44759</c:v>
                </c:pt>
                <c:pt idx="132">
                  <c:v>44760</c:v>
                </c:pt>
                <c:pt idx="133">
                  <c:v>44761</c:v>
                </c:pt>
                <c:pt idx="134">
                  <c:v>44762</c:v>
                </c:pt>
                <c:pt idx="135">
                  <c:v>44763</c:v>
                </c:pt>
                <c:pt idx="136">
                  <c:v>44765</c:v>
                </c:pt>
                <c:pt idx="137">
                  <c:v>44775</c:v>
                </c:pt>
                <c:pt idx="138">
                  <c:v>44776</c:v>
                </c:pt>
                <c:pt idx="139">
                  <c:v>44777</c:v>
                </c:pt>
                <c:pt idx="140">
                  <c:v>44779</c:v>
                </c:pt>
                <c:pt idx="141">
                  <c:v>44780</c:v>
                </c:pt>
                <c:pt idx="142">
                  <c:v>44781</c:v>
                </c:pt>
                <c:pt idx="143">
                  <c:v>44783</c:v>
                </c:pt>
                <c:pt idx="144">
                  <c:v>44784</c:v>
                </c:pt>
                <c:pt idx="145">
                  <c:v>44785</c:v>
                </c:pt>
                <c:pt idx="146">
                  <c:v>44786</c:v>
                </c:pt>
                <c:pt idx="147">
                  <c:v>44788</c:v>
                </c:pt>
                <c:pt idx="148">
                  <c:v>44789</c:v>
                </c:pt>
                <c:pt idx="149">
                  <c:v>44790</c:v>
                </c:pt>
                <c:pt idx="150">
                  <c:v>44791</c:v>
                </c:pt>
                <c:pt idx="151">
                  <c:v>44792</c:v>
                </c:pt>
                <c:pt idx="152">
                  <c:v>44794</c:v>
                </c:pt>
                <c:pt idx="153">
                  <c:v>44795</c:v>
                </c:pt>
                <c:pt idx="154">
                  <c:v>44796</c:v>
                </c:pt>
                <c:pt idx="155">
                  <c:v>44798</c:v>
                </c:pt>
                <c:pt idx="156">
                  <c:v>44799</c:v>
                </c:pt>
                <c:pt idx="157">
                  <c:v>44801</c:v>
                </c:pt>
                <c:pt idx="158">
                  <c:v>44803</c:v>
                </c:pt>
                <c:pt idx="159">
                  <c:v>44804</c:v>
                </c:pt>
                <c:pt idx="160">
                  <c:v>44806</c:v>
                </c:pt>
                <c:pt idx="161">
                  <c:v>44807</c:v>
                </c:pt>
                <c:pt idx="162">
                  <c:v>44808</c:v>
                </c:pt>
                <c:pt idx="163">
                  <c:v>44810</c:v>
                </c:pt>
                <c:pt idx="164">
                  <c:v>44811</c:v>
                </c:pt>
                <c:pt idx="165">
                  <c:v>44812</c:v>
                </c:pt>
                <c:pt idx="166">
                  <c:v>44818</c:v>
                </c:pt>
                <c:pt idx="167">
                  <c:v>44819</c:v>
                </c:pt>
                <c:pt idx="168">
                  <c:v>44820</c:v>
                </c:pt>
                <c:pt idx="169">
                  <c:v>44822</c:v>
                </c:pt>
                <c:pt idx="170">
                  <c:v>44823</c:v>
                </c:pt>
                <c:pt idx="171">
                  <c:v>44824</c:v>
                </c:pt>
                <c:pt idx="172">
                  <c:v>44825</c:v>
                </c:pt>
                <c:pt idx="173">
                  <c:v>44826</c:v>
                </c:pt>
                <c:pt idx="174">
                  <c:v>44828</c:v>
                </c:pt>
                <c:pt idx="175">
                  <c:v>44829</c:v>
                </c:pt>
                <c:pt idx="176">
                  <c:v>44830</c:v>
                </c:pt>
                <c:pt idx="177">
                  <c:v>44805</c:v>
                </c:pt>
                <c:pt idx="178">
                  <c:v>44837</c:v>
                </c:pt>
                <c:pt idx="179">
                  <c:v>44839</c:v>
                </c:pt>
                <c:pt idx="180">
                  <c:v>44840</c:v>
                </c:pt>
                <c:pt idx="181">
                  <c:v>44841</c:v>
                </c:pt>
                <c:pt idx="182">
                  <c:v>44842</c:v>
                </c:pt>
                <c:pt idx="183">
                  <c:v>44843</c:v>
                </c:pt>
                <c:pt idx="184">
                  <c:v>44844</c:v>
                </c:pt>
                <c:pt idx="185">
                  <c:v>44846</c:v>
                </c:pt>
                <c:pt idx="186">
                  <c:v>44847</c:v>
                </c:pt>
                <c:pt idx="187">
                  <c:v>44848</c:v>
                </c:pt>
                <c:pt idx="188">
                  <c:v>44849</c:v>
                </c:pt>
                <c:pt idx="189">
                  <c:v>44850</c:v>
                </c:pt>
                <c:pt idx="190">
                  <c:v>44852</c:v>
                </c:pt>
                <c:pt idx="191">
                  <c:v>44855</c:v>
                </c:pt>
                <c:pt idx="192">
                  <c:v>44856</c:v>
                </c:pt>
                <c:pt idx="193">
                  <c:v>44857</c:v>
                </c:pt>
                <c:pt idx="194">
                  <c:v>44858</c:v>
                </c:pt>
                <c:pt idx="195">
                  <c:v>44864</c:v>
                </c:pt>
                <c:pt idx="196">
                  <c:v>44865</c:v>
                </c:pt>
                <c:pt idx="197">
                  <c:v>44903</c:v>
                </c:pt>
                <c:pt idx="198">
                  <c:v>44904</c:v>
                </c:pt>
                <c:pt idx="199">
                  <c:v>44905</c:v>
                </c:pt>
                <c:pt idx="200">
                  <c:v>44906</c:v>
                </c:pt>
                <c:pt idx="201">
                  <c:v>44907</c:v>
                </c:pt>
                <c:pt idx="202">
                  <c:v>44908</c:v>
                </c:pt>
                <c:pt idx="203">
                  <c:v>44909</c:v>
                </c:pt>
                <c:pt idx="204">
                  <c:v>44910</c:v>
                </c:pt>
                <c:pt idx="205">
                  <c:v>44911</c:v>
                </c:pt>
                <c:pt idx="206">
                  <c:v>44916</c:v>
                </c:pt>
                <c:pt idx="207">
                  <c:v>44917</c:v>
                </c:pt>
                <c:pt idx="208">
                  <c:v>44925</c:v>
                </c:pt>
                <c:pt idx="209">
                  <c:v>44931</c:v>
                </c:pt>
                <c:pt idx="210">
                  <c:v>44934</c:v>
                </c:pt>
                <c:pt idx="211">
                  <c:v>44939</c:v>
                </c:pt>
                <c:pt idx="212">
                  <c:v>44946</c:v>
                </c:pt>
                <c:pt idx="213">
                  <c:v>44957</c:v>
                </c:pt>
                <c:pt idx="214">
                  <c:v>44959</c:v>
                </c:pt>
                <c:pt idx="215">
                  <c:v>44964</c:v>
                </c:pt>
                <c:pt idx="216">
                  <c:v>44965</c:v>
                </c:pt>
                <c:pt idx="217">
                  <c:v>44972</c:v>
                </c:pt>
                <c:pt idx="218">
                  <c:v>44974</c:v>
                </c:pt>
                <c:pt idx="219">
                  <c:v>44975</c:v>
                </c:pt>
                <c:pt idx="220">
                  <c:v>44976</c:v>
                </c:pt>
                <c:pt idx="221">
                  <c:v>44977</c:v>
                </c:pt>
                <c:pt idx="222">
                  <c:v>44980</c:v>
                </c:pt>
                <c:pt idx="223">
                  <c:v>44983</c:v>
                </c:pt>
                <c:pt idx="224">
                  <c:v>44985</c:v>
                </c:pt>
                <c:pt idx="225">
                  <c:v>44988</c:v>
                </c:pt>
              </c:numCache>
            </c:numRef>
          </c:cat>
          <c:val>
            <c:numRef>
              <c:f>'51'!$E$4:$E$229</c:f>
              <c:numCache>
                <c:formatCode>0</c:formatCode>
                <c:ptCount val="226"/>
                <c:pt idx="0">
                  <c:v>2.3286205013368053</c:v>
                </c:pt>
                <c:pt idx="1">
                  <c:v>2.2819774761918268</c:v>
                </c:pt>
                <c:pt idx="2">
                  <c:v>2.1479078113105001</c:v>
                </c:pt>
                <c:pt idx="3">
                  <c:v>2.2182574017985188</c:v>
                </c:pt>
                <c:pt idx="4">
                  <c:v>2.2923866029942421</c:v>
                </c:pt>
                <c:pt idx="5">
                  <c:v>2.4393369665524287</c:v>
                </c:pt>
                <c:pt idx="6">
                  <c:v>2.3700783988668128</c:v>
                </c:pt>
                <c:pt idx="7">
                  <c:v>2.3335250799341107</c:v>
                </c:pt>
                <c:pt idx="8">
                  <c:v>2.6824953820418314</c:v>
                </c:pt>
                <c:pt idx="9">
                  <c:v>2.2598499438188608</c:v>
                </c:pt>
                <c:pt idx="10">
                  <c:v>2.895497961299474</c:v>
                </c:pt>
                <c:pt idx="11">
                  <c:v>2.8297784148881515</c:v>
                </c:pt>
                <c:pt idx="12">
                  <c:v>2.8968676582575679</c:v>
                </c:pt>
                <c:pt idx="13">
                  <c:v>2.7453953631392367</c:v>
                </c:pt>
                <c:pt idx="14">
                  <c:v>2.6628578384636401</c:v>
                </c:pt>
                <c:pt idx="15">
                  <c:v>2.1831111424704002</c:v>
                </c:pt>
                <c:pt idx="16">
                  <c:v>2.1743739945449057</c:v>
                </c:pt>
                <c:pt idx="17">
                  <c:v>2.7735158277835024</c:v>
                </c:pt>
                <c:pt idx="18">
                  <c:v>2.4330033794631976</c:v>
                </c:pt>
                <c:pt idx="19">
                  <c:v>2.4044054123162786</c:v>
                </c:pt>
                <c:pt idx="20">
                  <c:v>2.394554476363266</c:v>
                </c:pt>
                <c:pt idx="21">
                  <c:v>2.5623574463387686</c:v>
                </c:pt>
                <c:pt idx="22">
                  <c:v>2.8988640256570899</c:v>
                </c:pt>
                <c:pt idx="23">
                  <c:v>3.1579993259766432</c:v>
                </c:pt>
                <c:pt idx="24">
                  <c:v>3.000443746805352</c:v>
                </c:pt>
                <c:pt idx="25">
                  <c:v>2.553428732451128</c:v>
                </c:pt>
                <c:pt idx="26">
                  <c:v>2.3803772060219783</c:v>
                </c:pt>
                <c:pt idx="27">
                  <c:v>2.3656542417265576</c:v>
                </c:pt>
                <c:pt idx="28">
                  <c:v>2.3727549241022636</c:v>
                </c:pt>
                <c:pt idx="29">
                  <c:v>2.736572548227957</c:v>
                </c:pt>
                <c:pt idx="30">
                  <c:v>2.285328454316113</c:v>
                </c:pt>
                <c:pt idx="31">
                  <c:v>2.2683720619460894</c:v>
                </c:pt>
                <c:pt idx="32">
                  <c:v>2.6174803117090217</c:v>
                </c:pt>
                <c:pt idx="33">
                  <c:v>3.0201211199098097</c:v>
                </c:pt>
                <c:pt idx="34">
                  <c:v>2.4376880381750818</c:v>
                </c:pt>
                <c:pt idx="35">
                  <c:v>2.3942458739012187</c:v>
                </c:pt>
                <c:pt idx="36">
                  <c:v>2.3260689637590755</c:v>
                </c:pt>
                <c:pt idx="37">
                  <c:v>2.1641947860336965</c:v>
                </c:pt>
                <c:pt idx="38">
                  <c:v>2.3502533860341668</c:v>
                </c:pt>
                <c:pt idx="39">
                  <c:v>2.417581365928152</c:v>
                </c:pt>
                <c:pt idx="40">
                  <c:v>2.3722735770124794</c:v>
                </c:pt>
                <c:pt idx="41">
                  <c:v>2.2683948881725735</c:v>
                </c:pt>
                <c:pt idx="42">
                  <c:v>2.1620308454345514</c:v>
                </c:pt>
                <c:pt idx="43">
                  <c:v>2.1705774015348815</c:v>
                </c:pt>
                <c:pt idx="44">
                  <c:v>1.9182446923329182</c:v>
                </c:pt>
                <c:pt idx="45">
                  <c:v>1.9084551701475307</c:v>
                </c:pt>
                <c:pt idx="46">
                  <c:v>1.850187161353134</c:v>
                </c:pt>
                <c:pt idx="47">
                  <c:v>1.561322143025728</c:v>
                </c:pt>
                <c:pt idx="48">
                  <c:v>1.6453019089723324</c:v>
                </c:pt>
                <c:pt idx="49">
                  <c:v>1.5568994508734411</c:v>
                </c:pt>
                <c:pt idx="50">
                  <c:v>1.6770199267058707</c:v>
                </c:pt>
                <c:pt idx="51">
                  <c:v>1.739784876847466</c:v>
                </c:pt>
                <c:pt idx="52">
                  <c:v>1.6414480456082201</c:v>
                </c:pt>
                <c:pt idx="53">
                  <c:v>1.8053108112410281</c:v>
                </c:pt>
                <c:pt idx="54">
                  <c:v>1.7026178147561914</c:v>
                </c:pt>
                <c:pt idx="55">
                  <c:v>2.0238518996006625</c:v>
                </c:pt>
                <c:pt idx="56">
                  <c:v>2.2473178011151731</c:v>
                </c:pt>
                <c:pt idx="57">
                  <c:v>2.1209263031426029</c:v>
                </c:pt>
                <c:pt idx="58">
                  <c:v>2.02096910351352</c:v>
                </c:pt>
                <c:pt idx="59">
                  <c:v>1.7465528647732302</c:v>
                </c:pt>
                <c:pt idx="60">
                  <c:v>1.9526635769011769</c:v>
                </c:pt>
                <c:pt idx="61">
                  <c:v>1.9619673657824399</c:v>
                </c:pt>
                <c:pt idx="62">
                  <c:v>2.0061183763159027</c:v>
                </c:pt>
                <c:pt idx="63">
                  <c:v>2.1353377130018636</c:v>
                </c:pt>
                <c:pt idx="64">
                  <c:v>2.1660260835548111</c:v>
                </c:pt>
                <c:pt idx="65">
                  <c:v>2.2961644253479987</c:v>
                </c:pt>
                <c:pt idx="66">
                  <c:v>2.0738016100117673</c:v>
                </c:pt>
                <c:pt idx="67">
                  <c:v>2.0549358566025049</c:v>
                </c:pt>
                <c:pt idx="68">
                  <c:v>2.0289573199418052</c:v>
                </c:pt>
                <c:pt idx="69">
                  <c:v>2.7656174040230725</c:v>
                </c:pt>
                <c:pt idx="70">
                  <c:v>2.5246761301558611</c:v>
                </c:pt>
                <c:pt idx="71">
                  <c:v>2.9212836562463922</c:v>
                </c:pt>
                <c:pt idx="72">
                  <c:v>2.6694940608519784</c:v>
                </c:pt>
                <c:pt idx="73">
                  <c:v>2.9055379968200152</c:v>
                </c:pt>
                <c:pt idx="74">
                  <c:v>2.3737307396521867</c:v>
                </c:pt>
                <c:pt idx="75">
                  <c:v>2.0173004399519141</c:v>
                </c:pt>
                <c:pt idx="76">
                  <c:v>2.5419495943260326</c:v>
                </c:pt>
                <c:pt idx="77">
                  <c:v>2.3610350947514078</c:v>
                </c:pt>
                <c:pt idx="78">
                  <c:v>2.6153479911086985</c:v>
                </c:pt>
                <c:pt idx="79">
                  <c:v>2.512485300304061</c:v>
                </c:pt>
                <c:pt idx="80">
                  <c:v>2.6304484426307377</c:v>
                </c:pt>
                <c:pt idx="81">
                  <c:v>2.27396199251009</c:v>
                </c:pt>
                <c:pt idx="82">
                  <c:v>1.8526942348232549</c:v>
                </c:pt>
                <c:pt idx="83">
                  <c:v>2.3065393712164965</c:v>
                </c:pt>
                <c:pt idx="84">
                  <c:v>2.5093955585542718</c:v>
                </c:pt>
                <c:pt idx="85">
                  <c:v>2.9351055513382494</c:v>
                </c:pt>
                <c:pt idx="86">
                  <c:v>2.5802946558890385</c:v>
                </c:pt>
                <c:pt idx="87">
                  <c:v>2.3915484362402961</c:v>
                </c:pt>
                <c:pt idx="88">
                  <c:v>1.746106557086688</c:v>
                </c:pt>
                <c:pt idx="89">
                  <c:v>2.0032262008921147</c:v>
                </c:pt>
                <c:pt idx="90">
                  <c:v>1.9539728603321371</c:v>
                </c:pt>
                <c:pt idx="91">
                  <c:v>2.2876544211749921</c:v>
                </c:pt>
                <c:pt idx="92">
                  <c:v>2.138641628215352</c:v>
                </c:pt>
                <c:pt idx="93">
                  <c:v>2.1493458546018354</c:v>
                </c:pt>
                <c:pt idx="94">
                  <c:v>2.2476321872106872</c:v>
                </c:pt>
                <c:pt idx="95">
                  <c:v>2.5963586401308625</c:v>
                </c:pt>
                <c:pt idx="96">
                  <c:v>2.7032249294776749</c:v>
                </c:pt>
                <c:pt idx="97">
                  <c:v>2.9531241383779405</c:v>
                </c:pt>
                <c:pt idx="98">
                  <c:v>2.8057921587011845</c:v>
                </c:pt>
                <c:pt idx="99">
                  <c:v>2.3433309072121919</c:v>
                </c:pt>
                <c:pt idx="100">
                  <c:v>2.6990992634172239</c:v>
                </c:pt>
                <c:pt idx="101">
                  <c:v>2.7813917307219693</c:v>
                </c:pt>
                <c:pt idx="102">
                  <c:v>2.5806533670708967</c:v>
                </c:pt>
                <c:pt idx="103">
                  <c:v>2.4908943438313624</c:v>
                </c:pt>
                <c:pt idx="104">
                  <c:v>2.128488558402112</c:v>
                </c:pt>
                <c:pt idx="105">
                  <c:v>2.0064923338394105</c:v>
                </c:pt>
                <c:pt idx="106">
                  <c:v>2.7563852573531018</c:v>
                </c:pt>
                <c:pt idx="107">
                  <c:v>3.2301075684096778</c:v>
                </c:pt>
                <c:pt idx="108">
                  <c:v>2.9834732241419664</c:v>
                </c:pt>
                <c:pt idx="109">
                  <c:v>2.7037694516191344</c:v>
                </c:pt>
                <c:pt idx="110">
                  <c:v>2.5217001318539767</c:v>
                </c:pt>
                <c:pt idx="111">
                  <c:v>2.8403034743145388</c:v>
                </c:pt>
                <c:pt idx="112">
                  <c:v>3.5553219885145571</c:v>
                </c:pt>
                <c:pt idx="113">
                  <c:v>3.5204893400490254</c:v>
                </c:pt>
                <c:pt idx="114">
                  <c:v>3.3374772166630589</c:v>
                </c:pt>
                <c:pt idx="115">
                  <c:v>2.5722309182005132</c:v>
                </c:pt>
                <c:pt idx="116">
                  <c:v>3.0380458625844002</c:v>
                </c:pt>
                <c:pt idx="117">
                  <c:v>3.1103487035610358</c:v>
                </c:pt>
                <c:pt idx="118">
                  <c:v>3.6336677958154087</c:v>
                </c:pt>
                <c:pt idx="119">
                  <c:v>3.3932301006652956</c:v>
                </c:pt>
                <c:pt idx="120">
                  <c:v>3.7618891779561863</c:v>
                </c:pt>
                <c:pt idx="121">
                  <c:v>3.4877733307834751</c:v>
                </c:pt>
                <c:pt idx="122">
                  <c:v>3.6274455643370369</c:v>
                </c:pt>
                <c:pt idx="123">
                  <c:v>3.3675016224409977</c:v>
                </c:pt>
                <c:pt idx="124">
                  <c:v>3.5733912890758965</c:v>
                </c:pt>
                <c:pt idx="125">
                  <c:v>4.0154713808972984</c:v>
                </c:pt>
                <c:pt idx="126">
                  <c:v>4.0279233782827291</c:v>
                </c:pt>
                <c:pt idx="127">
                  <c:v>3.7296940608689946</c:v>
                </c:pt>
                <c:pt idx="128">
                  <c:v>4.0748727121874095</c:v>
                </c:pt>
                <c:pt idx="129">
                  <c:v>4.0606486261737951</c:v>
                </c:pt>
                <c:pt idx="130">
                  <c:v>4.0214657789921402</c:v>
                </c:pt>
                <c:pt idx="131">
                  <c:v>3.8144750319703213</c:v>
                </c:pt>
                <c:pt idx="132">
                  <c:v>3.814793921668151</c:v>
                </c:pt>
                <c:pt idx="133">
                  <c:v>3.7230566488241608</c:v>
                </c:pt>
                <c:pt idx="134">
                  <c:v>3.7478297696088791</c:v>
                </c:pt>
                <c:pt idx="135">
                  <c:v>3.6091992672498581</c:v>
                </c:pt>
                <c:pt idx="136">
                  <c:v>4.029864820691385</c:v>
                </c:pt>
                <c:pt idx="137">
                  <c:v>4.587672939910278</c:v>
                </c:pt>
                <c:pt idx="138">
                  <c:v>4.4251474809033828</c:v>
                </c:pt>
                <c:pt idx="139">
                  <c:v>3.8786055965386286</c:v>
                </c:pt>
                <c:pt idx="140">
                  <c:v>5.0175159106397986</c:v>
                </c:pt>
                <c:pt idx="141">
                  <c:v>4.9068371217920799</c:v>
                </c:pt>
                <c:pt idx="142">
                  <c:v>4.7333933747905936</c:v>
                </c:pt>
                <c:pt idx="143">
                  <c:v>4.3371367997628312</c:v>
                </c:pt>
                <c:pt idx="144">
                  <c:v>3.9357075119364868</c:v>
                </c:pt>
                <c:pt idx="145">
                  <c:v>4.6814632487733192</c:v>
                </c:pt>
                <c:pt idx="146">
                  <c:v>4.6886812375067874</c:v>
                </c:pt>
                <c:pt idx="147">
                  <c:v>4.4252597418911224</c:v>
                </c:pt>
                <c:pt idx="148">
                  <c:v>4.2212289667157776</c:v>
                </c:pt>
                <c:pt idx="149">
                  <c:v>4.0364997978982489</c:v>
                </c:pt>
                <c:pt idx="150">
                  <c:v>4.4343990019314639</c:v>
                </c:pt>
                <c:pt idx="151">
                  <c:v>5.1267072965553302</c:v>
                </c:pt>
                <c:pt idx="152">
                  <c:v>5.2379986762227455</c:v>
                </c:pt>
                <c:pt idx="153">
                  <c:v>5.1782645613112823</c:v>
                </c:pt>
                <c:pt idx="154">
                  <c:v>5.0576333956026671</c:v>
                </c:pt>
                <c:pt idx="155">
                  <c:v>5.0002444208661254</c:v>
                </c:pt>
                <c:pt idx="156">
                  <c:v>5.1418186491334108</c:v>
                </c:pt>
                <c:pt idx="157">
                  <c:v>5.5271738317954986</c:v>
                </c:pt>
                <c:pt idx="158">
                  <c:v>5.506787072423597</c:v>
                </c:pt>
                <c:pt idx="159">
                  <c:v>4.5183872408697754</c:v>
                </c:pt>
                <c:pt idx="160">
                  <c:v>4.6947903636834178</c:v>
                </c:pt>
                <c:pt idx="161">
                  <c:v>4.0601823862946489</c:v>
                </c:pt>
                <c:pt idx="162">
                  <c:v>5.2874403750101102</c:v>
                </c:pt>
                <c:pt idx="163">
                  <c:v>4.5710372247783067</c:v>
                </c:pt>
                <c:pt idx="164">
                  <c:v>4.0301278881607949</c:v>
                </c:pt>
                <c:pt idx="165">
                  <c:v>4.6004974502307583</c:v>
                </c:pt>
                <c:pt idx="166">
                  <c:v>4.2790504386296027</c:v>
                </c:pt>
                <c:pt idx="167">
                  <c:v>5.0165861853142282</c:v>
                </c:pt>
                <c:pt idx="168">
                  <c:v>5.3150631865014013</c:v>
                </c:pt>
                <c:pt idx="169">
                  <c:v>5.1752334937220121</c:v>
                </c:pt>
                <c:pt idx="170">
                  <c:v>4.9871529012163762</c:v>
                </c:pt>
                <c:pt idx="171">
                  <c:v>5.7031516795804036</c:v>
                </c:pt>
                <c:pt idx="172">
                  <c:v>4.6752255951107955</c:v>
                </c:pt>
                <c:pt idx="173">
                  <c:v>5.7931166816129611</c:v>
                </c:pt>
                <c:pt idx="174">
                  <c:v>5.8169846005478814</c:v>
                </c:pt>
                <c:pt idx="175">
                  <c:v>6.2676326769122852</c:v>
                </c:pt>
                <c:pt idx="176">
                  <c:v>4.9285949320262921</c:v>
                </c:pt>
                <c:pt idx="177">
                  <c:v>5.3830957423574954</c:v>
                </c:pt>
                <c:pt idx="178">
                  <c:v>4.8213669617732675</c:v>
                </c:pt>
                <c:pt idx="179">
                  <c:v>3.71784133464512</c:v>
                </c:pt>
                <c:pt idx="180">
                  <c:v>3.7997459339546555</c:v>
                </c:pt>
                <c:pt idx="181">
                  <c:v>4.9790851914127554</c:v>
                </c:pt>
                <c:pt idx="182">
                  <c:v>4.3491245595476835</c:v>
                </c:pt>
                <c:pt idx="183">
                  <c:v>5.0892766330526191</c:v>
                </c:pt>
                <c:pt idx="184">
                  <c:v>3.6991360175280001</c:v>
                </c:pt>
                <c:pt idx="185">
                  <c:v>3.1500666762965266</c:v>
                </c:pt>
                <c:pt idx="186">
                  <c:v>3.4595042096999262</c:v>
                </c:pt>
                <c:pt idx="187">
                  <c:v>4.4264620182851715</c:v>
                </c:pt>
                <c:pt idx="188">
                  <c:v>4.6200137884126979</c:v>
                </c:pt>
                <c:pt idx="189">
                  <c:v>4.2289775096060591</c:v>
                </c:pt>
                <c:pt idx="190">
                  <c:v>4.1930420870454777</c:v>
                </c:pt>
                <c:pt idx="191">
                  <c:v>5.192223429721186</c:v>
                </c:pt>
                <c:pt idx="192">
                  <c:v>5.4076457343608215</c:v>
                </c:pt>
                <c:pt idx="193">
                  <c:v>5.3070900585212728</c:v>
                </c:pt>
                <c:pt idx="194">
                  <c:v>5.2780578604468023</c:v>
                </c:pt>
                <c:pt idx="195">
                  <c:v>5.7419862142927176</c:v>
                </c:pt>
                <c:pt idx="196">
                  <c:v>5.4382924365908885</c:v>
                </c:pt>
                <c:pt idx="197">
                  <c:v>4.969679794136022</c:v>
                </c:pt>
                <c:pt idx="198">
                  <c:v>5.3096113644784584</c:v>
                </c:pt>
                <c:pt idx="199">
                  <c:v>5.6037734305000848</c:v>
                </c:pt>
                <c:pt idx="200">
                  <c:v>5.1391727244112797</c:v>
                </c:pt>
                <c:pt idx="201">
                  <c:v>5.4177058206586892</c:v>
                </c:pt>
                <c:pt idx="202">
                  <c:v>5.4149030895691306</c:v>
                </c:pt>
                <c:pt idx="203">
                  <c:v>5.3690047908034995</c:v>
                </c:pt>
                <c:pt idx="204">
                  <c:v>5.7384262897978777</c:v>
                </c:pt>
                <c:pt idx="205">
                  <c:v>5.8250789090577797</c:v>
                </c:pt>
                <c:pt idx="206">
                  <c:v>5.6538933414775219</c:v>
                </c:pt>
                <c:pt idx="207">
                  <c:v>4.6589807064714526</c:v>
                </c:pt>
                <c:pt idx="208">
                  <c:v>5.8260859743484161</c:v>
                </c:pt>
                <c:pt idx="209">
                  <c:v>4.4945479248267137</c:v>
                </c:pt>
                <c:pt idx="210">
                  <c:v>4.816878184561836</c:v>
                </c:pt>
                <c:pt idx="211">
                  <c:v>3.7381495235132789</c:v>
                </c:pt>
                <c:pt idx="212">
                  <c:v>3.7744913401203659</c:v>
                </c:pt>
                <c:pt idx="213">
                  <c:v>4.6630392119887869</c:v>
                </c:pt>
                <c:pt idx="214">
                  <c:v>4.6701960673609708</c:v>
                </c:pt>
                <c:pt idx="215">
                  <c:v>4.7020673952973704</c:v>
                </c:pt>
                <c:pt idx="216">
                  <c:v>4.5028523681003056</c:v>
                </c:pt>
                <c:pt idx="217">
                  <c:v>4.7192733640117321</c:v>
                </c:pt>
                <c:pt idx="218">
                  <c:v>4.6351589699926006</c:v>
                </c:pt>
                <c:pt idx="219">
                  <c:v>4.4947563720221311</c:v>
                </c:pt>
                <c:pt idx="220">
                  <c:v>4.622578916243449</c:v>
                </c:pt>
                <c:pt idx="221">
                  <c:v>4.4378266231236525</c:v>
                </c:pt>
                <c:pt idx="222">
                  <c:v>5.0205983963205263</c:v>
                </c:pt>
                <c:pt idx="223">
                  <c:v>4.9332256171281719</c:v>
                </c:pt>
                <c:pt idx="224">
                  <c:v>4.8248570201869514</c:v>
                </c:pt>
                <c:pt idx="225">
                  <c:v>5.1808159597101922</c:v>
                </c:pt>
              </c:numCache>
            </c:numRef>
          </c:val>
          <c:smooth val="0"/>
          <c:extLst xmlns:c16r2="http://schemas.microsoft.com/office/drawing/2015/06/chart">
            <c:ext xmlns:c16="http://schemas.microsoft.com/office/drawing/2014/chart" uri="{C3380CC4-5D6E-409C-BE32-E72D297353CC}">
              <c16:uniqueId val="{00000003-CE90-46D7-9B51-FC74618D6046}"/>
            </c:ext>
          </c:extLst>
        </c:ser>
        <c:ser>
          <c:idx val="1"/>
          <c:order val="4"/>
          <c:tx>
            <c:strRef>
              <c:f>'51'!$F$3</c:f>
              <c:strCache>
                <c:ptCount val="1"/>
                <c:pt idx="0">
                  <c:v>Корм для животных</c:v>
                </c:pt>
              </c:strCache>
            </c:strRef>
          </c:tx>
          <c:spPr>
            <a:ln w="28575" cap="rnd">
              <a:solidFill>
                <a:srgbClr val="FFBB44"/>
              </a:solidFill>
              <a:round/>
            </a:ln>
            <a:effectLst/>
          </c:spPr>
          <c:marker>
            <c:symbol val="none"/>
          </c:marker>
          <c:cat>
            <c:numRef>
              <c:f>'51'!$A$4:$A$229</c:f>
              <c:numCache>
                <c:formatCode>m/d/yyyy</c:formatCode>
                <c:ptCount val="226"/>
                <c:pt idx="0">
                  <c:v>44597</c:v>
                </c:pt>
                <c:pt idx="1">
                  <c:v>44598</c:v>
                </c:pt>
                <c:pt idx="2">
                  <c:v>44599</c:v>
                </c:pt>
                <c:pt idx="3">
                  <c:v>44600</c:v>
                </c:pt>
                <c:pt idx="4">
                  <c:v>44601</c:v>
                </c:pt>
                <c:pt idx="5">
                  <c:v>44602</c:v>
                </c:pt>
                <c:pt idx="6">
                  <c:v>44603</c:v>
                </c:pt>
                <c:pt idx="7">
                  <c:v>44607</c:v>
                </c:pt>
                <c:pt idx="8">
                  <c:v>44608</c:v>
                </c:pt>
                <c:pt idx="9">
                  <c:v>44609</c:v>
                </c:pt>
                <c:pt idx="10">
                  <c:v>44616</c:v>
                </c:pt>
                <c:pt idx="11">
                  <c:v>44617</c:v>
                </c:pt>
                <c:pt idx="12">
                  <c:v>44618</c:v>
                </c:pt>
                <c:pt idx="13">
                  <c:v>44619</c:v>
                </c:pt>
                <c:pt idx="14">
                  <c:v>44620</c:v>
                </c:pt>
                <c:pt idx="15">
                  <c:v>44621</c:v>
                </c:pt>
                <c:pt idx="16">
                  <c:v>44622</c:v>
                </c:pt>
                <c:pt idx="17">
                  <c:v>44623</c:v>
                </c:pt>
                <c:pt idx="18">
                  <c:v>44624</c:v>
                </c:pt>
                <c:pt idx="19">
                  <c:v>44625</c:v>
                </c:pt>
                <c:pt idx="20">
                  <c:v>44626</c:v>
                </c:pt>
                <c:pt idx="21">
                  <c:v>44627</c:v>
                </c:pt>
                <c:pt idx="22">
                  <c:v>44628</c:v>
                </c:pt>
                <c:pt idx="23">
                  <c:v>44629</c:v>
                </c:pt>
                <c:pt idx="24">
                  <c:v>44630</c:v>
                </c:pt>
                <c:pt idx="25">
                  <c:v>44631</c:v>
                </c:pt>
                <c:pt idx="26">
                  <c:v>44632</c:v>
                </c:pt>
                <c:pt idx="27">
                  <c:v>44633</c:v>
                </c:pt>
                <c:pt idx="28">
                  <c:v>44634</c:v>
                </c:pt>
                <c:pt idx="29">
                  <c:v>44635</c:v>
                </c:pt>
                <c:pt idx="30">
                  <c:v>44636</c:v>
                </c:pt>
                <c:pt idx="31">
                  <c:v>44637</c:v>
                </c:pt>
                <c:pt idx="32">
                  <c:v>44638</c:v>
                </c:pt>
                <c:pt idx="33">
                  <c:v>44639</c:v>
                </c:pt>
                <c:pt idx="34">
                  <c:v>44640</c:v>
                </c:pt>
                <c:pt idx="35">
                  <c:v>44641</c:v>
                </c:pt>
                <c:pt idx="36">
                  <c:v>44642</c:v>
                </c:pt>
                <c:pt idx="37">
                  <c:v>44643</c:v>
                </c:pt>
                <c:pt idx="38">
                  <c:v>44644</c:v>
                </c:pt>
                <c:pt idx="39">
                  <c:v>44645</c:v>
                </c:pt>
                <c:pt idx="40">
                  <c:v>44646</c:v>
                </c:pt>
                <c:pt idx="41">
                  <c:v>44647</c:v>
                </c:pt>
                <c:pt idx="42">
                  <c:v>44648</c:v>
                </c:pt>
                <c:pt idx="43">
                  <c:v>44650</c:v>
                </c:pt>
                <c:pt idx="44">
                  <c:v>44651</c:v>
                </c:pt>
                <c:pt idx="45">
                  <c:v>44652</c:v>
                </c:pt>
                <c:pt idx="46">
                  <c:v>44653</c:v>
                </c:pt>
                <c:pt idx="47">
                  <c:v>44657</c:v>
                </c:pt>
                <c:pt idx="48">
                  <c:v>44658</c:v>
                </c:pt>
                <c:pt idx="49">
                  <c:v>44659</c:v>
                </c:pt>
                <c:pt idx="50">
                  <c:v>44660</c:v>
                </c:pt>
                <c:pt idx="51">
                  <c:v>44661</c:v>
                </c:pt>
                <c:pt idx="52">
                  <c:v>44662</c:v>
                </c:pt>
                <c:pt idx="53">
                  <c:v>44663</c:v>
                </c:pt>
                <c:pt idx="54">
                  <c:v>44664</c:v>
                </c:pt>
                <c:pt idx="55">
                  <c:v>44665</c:v>
                </c:pt>
                <c:pt idx="56">
                  <c:v>44666</c:v>
                </c:pt>
                <c:pt idx="57">
                  <c:v>44667</c:v>
                </c:pt>
                <c:pt idx="58">
                  <c:v>44668</c:v>
                </c:pt>
                <c:pt idx="59">
                  <c:v>44669</c:v>
                </c:pt>
                <c:pt idx="60">
                  <c:v>44670</c:v>
                </c:pt>
                <c:pt idx="61">
                  <c:v>44671</c:v>
                </c:pt>
                <c:pt idx="62">
                  <c:v>44672</c:v>
                </c:pt>
                <c:pt idx="63">
                  <c:v>44673</c:v>
                </c:pt>
                <c:pt idx="64">
                  <c:v>44674</c:v>
                </c:pt>
                <c:pt idx="65">
                  <c:v>44675</c:v>
                </c:pt>
                <c:pt idx="66">
                  <c:v>44677</c:v>
                </c:pt>
                <c:pt idx="67">
                  <c:v>44678</c:v>
                </c:pt>
                <c:pt idx="68">
                  <c:v>44679</c:v>
                </c:pt>
                <c:pt idx="69">
                  <c:v>44680</c:v>
                </c:pt>
                <c:pt idx="70">
                  <c:v>44681</c:v>
                </c:pt>
                <c:pt idx="71">
                  <c:v>44682</c:v>
                </c:pt>
                <c:pt idx="72">
                  <c:v>44683</c:v>
                </c:pt>
                <c:pt idx="73">
                  <c:v>44684</c:v>
                </c:pt>
                <c:pt idx="74">
                  <c:v>44685</c:v>
                </c:pt>
                <c:pt idx="75">
                  <c:v>44686</c:v>
                </c:pt>
                <c:pt idx="76">
                  <c:v>44687</c:v>
                </c:pt>
                <c:pt idx="77">
                  <c:v>44688</c:v>
                </c:pt>
                <c:pt idx="78">
                  <c:v>44689</c:v>
                </c:pt>
                <c:pt idx="79">
                  <c:v>44690</c:v>
                </c:pt>
                <c:pt idx="80">
                  <c:v>44691</c:v>
                </c:pt>
                <c:pt idx="81">
                  <c:v>44692</c:v>
                </c:pt>
                <c:pt idx="82">
                  <c:v>44693</c:v>
                </c:pt>
                <c:pt idx="83">
                  <c:v>44694</c:v>
                </c:pt>
                <c:pt idx="84">
                  <c:v>44695</c:v>
                </c:pt>
                <c:pt idx="85">
                  <c:v>44697</c:v>
                </c:pt>
                <c:pt idx="86">
                  <c:v>44698</c:v>
                </c:pt>
                <c:pt idx="87">
                  <c:v>44699</c:v>
                </c:pt>
                <c:pt idx="88">
                  <c:v>44700</c:v>
                </c:pt>
                <c:pt idx="89">
                  <c:v>44701</c:v>
                </c:pt>
                <c:pt idx="90">
                  <c:v>44702</c:v>
                </c:pt>
                <c:pt idx="91">
                  <c:v>44703</c:v>
                </c:pt>
                <c:pt idx="92">
                  <c:v>44704</c:v>
                </c:pt>
                <c:pt idx="93">
                  <c:v>44705</c:v>
                </c:pt>
                <c:pt idx="94">
                  <c:v>44706</c:v>
                </c:pt>
                <c:pt idx="95">
                  <c:v>44708</c:v>
                </c:pt>
                <c:pt idx="96">
                  <c:v>44709</c:v>
                </c:pt>
                <c:pt idx="97">
                  <c:v>44710</c:v>
                </c:pt>
                <c:pt idx="98">
                  <c:v>44711</c:v>
                </c:pt>
                <c:pt idx="99">
                  <c:v>44682</c:v>
                </c:pt>
                <c:pt idx="100">
                  <c:v>44714</c:v>
                </c:pt>
                <c:pt idx="101">
                  <c:v>44715</c:v>
                </c:pt>
                <c:pt idx="102">
                  <c:v>44716</c:v>
                </c:pt>
                <c:pt idx="103">
                  <c:v>44718</c:v>
                </c:pt>
                <c:pt idx="104">
                  <c:v>44720</c:v>
                </c:pt>
                <c:pt idx="105">
                  <c:v>44722</c:v>
                </c:pt>
                <c:pt idx="106">
                  <c:v>44723</c:v>
                </c:pt>
                <c:pt idx="107">
                  <c:v>44724</c:v>
                </c:pt>
                <c:pt idx="108">
                  <c:v>44725</c:v>
                </c:pt>
                <c:pt idx="109">
                  <c:v>44726</c:v>
                </c:pt>
                <c:pt idx="110">
                  <c:v>44728</c:v>
                </c:pt>
                <c:pt idx="111">
                  <c:v>44729</c:v>
                </c:pt>
                <c:pt idx="112">
                  <c:v>44730</c:v>
                </c:pt>
                <c:pt idx="113">
                  <c:v>44731</c:v>
                </c:pt>
                <c:pt idx="114">
                  <c:v>44733</c:v>
                </c:pt>
                <c:pt idx="115">
                  <c:v>44734</c:v>
                </c:pt>
                <c:pt idx="116">
                  <c:v>44736</c:v>
                </c:pt>
                <c:pt idx="117">
                  <c:v>44737</c:v>
                </c:pt>
                <c:pt idx="118">
                  <c:v>44740</c:v>
                </c:pt>
                <c:pt idx="119">
                  <c:v>44742</c:v>
                </c:pt>
                <c:pt idx="120">
                  <c:v>44746</c:v>
                </c:pt>
                <c:pt idx="121">
                  <c:v>44747</c:v>
                </c:pt>
                <c:pt idx="122">
                  <c:v>44748</c:v>
                </c:pt>
                <c:pt idx="123">
                  <c:v>44749</c:v>
                </c:pt>
                <c:pt idx="124">
                  <c:v>44750</c:v>
                </c:pt>
                <c:pt idx="125">
                  <c:v>44751</c:v>
                </c:pt>
                <c:pt idx="126">
                  <c:v>44753</c:v>
                </c:pt>
                <c:pt idx="127">
                  <c:v>44755</c:v>
                </c:pt>
                <c:pt idx="128">
                  <c:v>44756</c:v>
                </c:pt>
                <c:pt idx="129">
                  <c:v>44757</c:v>
                </c:pt>
                <c:pt idx="130">
                  <c:v>44758</c:v>
                </c:pt>
                <c:pt idx="131">
                  <c:v>44759</c:v>
                </c:pt>
                <c:pt idx="132">
                  <c:v>44760</c:v>
                </c:pt>
                <c:pt idx="133">
                  <c:v>44761</c:v>
                </c:pt>
                <c:pt idx="134">
                  <c:v>44762</c:v>
                </c:pt>
                <c:pt idx="135">
                  <c:v>44763</c:v>
                </c:pt>
                <c:pt idx="136">
                  <c:v>44765</c:v>
                </c:pt>
                <c:pt idx="137">
                  <c:v>44775</c:v>
                </c:pt>
                <c:pt idx="138">
                  <c:v>44776</c:v>
                </c:pt>
                <c:pt idx="139">
                  <c:v>44777</c:v>
                </c:pt>
                <c:pt idx="140">
                  <c:v>44779</c:v>
                </c:pt>
                <c:pt idx="141">
                  <c:v>44780</c:v>
                </c:pt>
                <c:pt idx="142">
                  <c:v>44781</c:v>
                </c:pt>
                <c:pt idx="143">
                  <c:v>44783</c:v>
                </c:pt>
                <c:pt idx="144">
                  <c:v>44784</c:v>
                </c:pt>
                <c:pt idx="145">
                  <c:v>44785</c:v>
                </c:pt>
                <c:pt idx="146">
                  <c:v>44786</c:v>
                </c:pt>
                <c:pt idx="147">
                  <c:v>44788</c:v>
                </c:pt>
                <c:pt idx="148">
                  <c:v>44789</c:v>
                </c:pt>
                <c:pt idx="149">
                  <c:v>44790</c:v>
                </c:pt>
                <c:pt idx="150">
                  <c:v>44791</c:v>
                </c:pt>
                <c:pt idx="151">
                  <c:v>44792</c:v>
                </c:pt>
                <c:pt idx="152">
                  <c:v>44794</c:v>
                </c:pt>
                <c:pt idx="153">
                  <c:v>44795</c:v>
                </c:pt>
                <c:pt idx="154">
                  <c:v>44796</c:v>
                </c:pt>
                <c:pt idx="155">
                  <c:v>44798</c:v>
                </c:pt>
                <c:pt idx="156">
                  <c:v>44799</c:v>
                </c:pt>
                <c:pt idx="157">
                  <c:v>44801</c:v>
                </c:pt>
                <c:pt idx="158">
                  <c:v>44803</c:v>
                </c:pt>
                <c:pt idx="159">
                  <c:v>44804</c:v>
                </c:pt>
                <c:pt idx="160">
                  <c:v>44806</c:v>
                </c:pt>
                <c:pt idx="161">
                  <c:v>44807</c:v>
                </c:pt>
                <c:pt idx="162">
                  <c:v>44808</c:v>
                </c:pt>
                <c:pt idx="163">
                  <c:v>44810</c:v>
                </c:pt>
                <c:pt idx="164">
                  <c:v>44811</c:v>
                </c:pt>
                <c:pt idx="165">
                  <c:v>44812</c:v>
                </c:pt>
                <c:pt idx="166">
                  <c:v>44818</c:v>
                </c:pt>
                <c:pt idx="167">
                  <c:v>44819</c:v>
                </c:pt>
                <c:pt idx="168">
                  <c:v>44820</c:v>
                </c:pt>
                <c:pt idx="169">
                  <c:v>44822</c:v>
                </c:pt>
                <c:pt idx="170">
                  <c:v>44823</c:v>
                </c:pt>
                <c:pt idx="171">
                  <c:v>44824</c:v>
                </c:pt>
                <c:pt idx="172">
                  <c:v>44825</c:v>
                </c:pt>
                <c:pt idx="173">
                  <c:v>44826</c:v>
                </c:pt>
                <c:pt idx="174">
                  <c:v>44828</c:v>
                </c:pt>
                <c:pt idx="175">
                  <c:v>44829</c:v>
                </c:pt>
                <c:pt idx="176">
                  <c:v>44830</c:v>
                </c:pt>
                <c:pt idx="177">
                  <c:v>44805</c:v>
                </c:pt>
                <c:pt idx="178">
                  <c:v>44837</c:v>
                </c:pt>
                <c:pt idx="179">
                  <c:v>44839</c:v>
                </c:pt>
                <c:pt idx="180">
                  <c:v>44840</c:v>
                </c:pt>
                <c:pt idx="181">
                  <c:v>44841</c:v>
                </c:pt>
                <c:pt idx="182">
                  <c:v>44842</c:v>
                </c:pt>
                <c:pt idx="183">
                  <c:v>44843</c:v>
                </c:pt>
                <c:pt idx="184">
                  <c:v>44844</c:v>
                </c:pt>
                <c:pt idx="185">
                  <c:v>44846</c:v>
                </c:pt>
                <c:pt idx="186">
                  <c:v>44847</c:v>
                </c:pt>
                <c:pt idx="187">
                  <c:v>44848</c:v>
                </c:pt>
                <c:pt idx="188">
                  <c:v>44849</c:v>
                </c:pt>
                <c:pt idx="189">
                  <c:v>44850</c:v>
                </c:pt>
                <c:pt idx="190">
                  <c:v>44852</c:v>
                </c:pt>
                <c:pt idx="191">
                  <c:v>44855</c:v>
                </c:pt>
                <c:pt idx="192">
                  <c:v>44856</c:v>
                </c:pt>
                <c:pt idx="193">
                  <c:v>44857</c:v>
                </c:pt>
                <c:pt idx="194">
                  <c:v>44858</c:v>
                </c:pt>
                <c:pt idx="195">
                  <c:v>44864</c:v>
                </c:pt>
                <c:pt idx="196">
                  <c:v>44865</c:v>
                </c:pt>
                <c:pt idx="197">
                  <c:v>44903</c:v>
                </c:pt>
                <c:pt idx="198">
                  <c:v>44904</c:v>
                </c:pt>
                <c:pt idx="199">
                  <c:v>44905</c:v>
                </c:pt>
                <c:pt idx="200">
                  <c:v>44906</c:v>
                </c:pt>
                <c:pt idx="201">
                  <c:v>44907</c:v>
                </c:pt>
                <c:pt idx="202">
                  <c:v>44908</c:v>
                </c:pt>
                <c:pt idx="203">
                  <c:v>44909</c:v>
                </c:pt>
                <c:pt idx="204">
                  <c:v>44910</c:v>
                </c:pt>
                <c:pt idx="205">
                  <c:v>44911</c:v>
                </c:pt>
                <c:pt idx="206">
                  <c:v>44916</c:v>
                </c:pt>
                <c:pt idx="207">
                  <c:v>44917</c:v>
                </c:pt>
                <c:pt idx="208">
                  <c:v>44925</c:v>
                </c:pt>
                <c:pt idx="209">
                  <c:v>44931</c:v>
                </c:pt>
                <c:pt idx="210">
                  <c:v>44934</c:v>
                </c:pt>
                <c:pt idx="211">
                  <c:v>44939</c:v>
                </c:pt>
                <c:pt idx="212">
                  <c:v>44946</c:v>
                </c:pt>
                <c:pt idx="213">
                  <c:v>44957</c:v>
                </c:pt>
                <c:pt idx="214">
                  <c:v>44959</c:v>
                </c:pt>
                <c:pt idx="215">
                  <c:v>44964</c:v>
                </c:pt>
                <c:pt idx="216">
                  <c:v>44965</c:v>
                </c:pt>
                <c:pt idx="217">
                  <c:v>44972</c:v>
                </c:pt>
                <c:pt idx="218">
                  <c:v>44974</c:v>
                </c:pt>
                <c:pt idx="219">
                  <c:v>44975</c:v>
                </c:pt>
                <c:pt idx="220">
                  <c:v>44976</c:v>
                </c:pt>
                <c:pt idx="221">
                  <c:v>44977</c:v>
                </c:pt>
                <c:pt idx="222">
                  <c:v>44980</c:v>
                </c:pt>
                <c:pt idx="223">
                  <c:v>44983</c:v>
                </c:pt>
                <c:pt idx="224">
                  <c:v>44985</c:v>
                </c:pt>
                <c:pt idx="225">
                  <c:v>44988</c:v>
                </c:pt>
              </c:numCache>
            </c:numRef>
          </c:cat>
          <c:val>
            <c:numRef>
              <c:f>'51'!$F$4:$F$229</c:f>
              <c:numCache>
                <c:formatCode>0</c:formatCode>
                <c:ptCount val="226"/>
                <c:pt idx="0">
                  <c:v>3.4554822713160469</c:v>
                </c:pt>
                <c:pt idx="1">
                  <c:v>3.4340935270676636</c:v>
                </c:pt>
                <c:pt idx="2">
                  <c:v>3.2239359473113751</c:v>
                </c:pt>
                <c:pt idx="3">
                  <c:v>3.1577385490701824</c:v>
                </c:pt>
                <c:pt idx="4">
                  <c:v>3.1068268412973667</c:v>
                </c:pt>
                <c:pt idx="5">
                  <c:v>2.9301381633862715</c:v>
                </c:pt>
                <c:pt idx="6">
                  <c:v>2.7470769237281112</c:v>
                </c:pt>
                <c:pt idx="7">
                  <c:v>3.0959717705405625</c:v>
                </c:pt>
                <c:pt idx="8">
                  <c:v>3.1588512518190739</c:v>
                </c:pt>
                <c:pt idx="9">
                  <c:v>3.1454740814204074</c:v>
                </c:pt>
                <c:pt idx="10">
                  <c:v>2.3614225147974159</c:v>
                </c:pt>
                <c:pt idx="11">
                  <c:v>2.2750998690513482</c:v>
                </c:pt>
                <c:pt idx="12">
                  <c:v>2.4226825555674671</c:v>
                </c:pt>
                <c:pt idx="13">
                  <c:v>1.914614655154528</c:v>
                </c:pt>
                <c:pt idx="14">
                  <c:v>1.9208483144125736</c:v>
                </c:pt>
                <c:pt idx="15">
                  <c:v>1.6162042970846087</c:v>
                </c:pt>
                <c:pt idx="16">
                  <c:v>1.7384128227045406</c:v>
                </c:pt>
                <c:pt idx="17">
                  <c:v>2.119838215822146</c:v>
                </c:pt>
                <c:pt idx="18">
                  <c:v>1.6284854010258503</c:v>
                </c:pt>
                <c:pt idx="19">
                  <c:v>1.3094783026570447</c:v>
                </c:pt>
                <c:pt idx="20">
                  <c:v>1.1518630751391197</c:v>
                </c:pt>
                <c:pt idx="21">
                  <c:v>1.1593134963925562</c:v>
                </c:pt>
                <c:pt idx="22">
                  <c:v>1.156645576215384</c:v>
                </c:pt>
                <c:pt idx="23">
                  <c:v>1.1658931948474567</c:v>
                </c:pt>
                <c:pt idx="24">
                  <c:v>1.630676779718522</c:v>
                </c:pt>
                <c:pt idx="25">
                  <c:v>1.5832967367430661</c:v>
                </c:pt>
                <c:pt idx="26">
                  <c:v>1.2608478347773768</c:v>
                </c:pt>
                <c:pt idx="27">
                  <c:v>1.0610001154125765</c:v>
                </c:pt>
                <c:pt idx="28">
                  <c:v>1.4700958022493729</c:v>
                </c:pt>
                <c:pt idx="29">
                  <c:v>1.1020441936448644</c:v>
                </c:pt>
                <c:pt idx="30">
                  <c:v>0.86468350544600148</c:v>
                </c:pt>
                <c:pt idx="31">
                  <c:v>0.65526570990830213</c:v>
                </c:pt>
                <c:pt idx="32">
                  <c:v>0.94218642294022192</c:v>
                </c:pt>
                <c:pt idx="33">
                  <c:v>1.1011014209016052</c:v>
                </c:pt>
                <c:pt idx="34">
                  <c:v>1.0205299894015842</c:v>
                </c:pt>
                <c:pt idx="35">
                  <c:v>0.9550811695771958</c:v>
                </c:pt>
                <c:pt idx="36">
                  <c:v>0.93266597896009529</c:v>
                </c:pt>
                <c:pt idx="37">
                  <c:v>0.78052999075777252</c:v>
                </c:pt>
                <c:pt idx="38">
                  <c:v>0.61637721747845298</c:v>
                </c:pt>
                <c:pt idx="39">
                  <c:v>0.6120655392672284</c:v>
                </c:pt>
                <c:pt idx="40">
                  <c:v>0.60644952670214525</c:v>
                </c:pt>
                <c:pt idx="41">
                  <c:v>0.54906190052764425</c:v>
                </c:pt>
                <c:pt idx="42">
                  <c:v>0.661244466120255</c:v>
                </c:pt>
                <c:pt idx="43">
                  <c:v>0.65287702161370875</c:v>
                </c:pt>
                <c:pt idx="44">
                  <c:v>0.7499834749783636</c:v>
                </c:pt>
                <c:pt idx="45">
                  <c:v>0.53959263707120142</c:v>
                </c:pt>
                <c:pt idx="46">
                  <c:v>0.65173204595626744</c:v>
                </c:pt>
                <c:pt idx="47">
                  <c:v>0.66363642720766991</c:v>
                </c:pt>
                <c:pt idx="48">
                  <c:v>0.89086400791460651</c:v>
                </c:pt>
                <c:pt idx="49">
                  <c:v>0.84918692715533894</c:v>
                </c:pt>
                <c:pt idx="50">
                  <c:v>0.9162011044610584</c:v>
                </c:pt>
                <c:pt idx="51">
                  <c:v>0.92160456289396508</c:v>
                </c:pt>
                <c:pt idx="52">
                  <c:v>0.88584268050560178</c:v>
                </c:pt>
                <c:pt idx="53">
                  <c:v>0.99868503129586594</c:v>
                </c:pt>
                <c:pt idx="54">
                  <c:v>1.0451560788572432</c:v>
                </c:pt>
                <c:pt idx="55">
                  <c:v>1.1167993062870434</c:v>
                </c:pt>
                <c:pt idx="56">
                  <c:v>0.99053937910146617</c:v>
                </c:pt>
                <c:pt idx="57">
                  <c:v>0.83747664531043231</c:v>
                </c:pt>
                <c:pt idx="58">
                  <c:v>0.85834488643963325</c:v>
                </c:pt>
                <c:pt idx="59">
                  <c:v>0.77962586416864366</c:v>
                </c:pt>
                <c:pt idx="60">
                  <c:v>0.80938148059473469</c:v>
                </c:pt>
                <c:pt idx="61">
                  <c:v>0.74589604737121529</c:v>
                </c:pt>
                <c:pt idx="62">
                  <c:v>0.72830445961828127</c:v>
                </c:pt>
                <c:pt idx="63">
                  <c:v>0.8015967703685829</c:v>
                </c:pt>
                <c:pt idx="64">
                  <c:v>0.73158982355268709</c:v>
                </c:pt>
                <c:pt idx="65">
                  <c:v>0.6837729731319776</c:v>
                </c:pt>
                <c:pt idx="66">
                  <c:v>0.6414348010722225</c:v>
                </c:pt>
                <c:pt idx="67">
                  <c:v>0.39877381769190984</c:v>
                </c:pt>
                <c:pt idx="68">
                  <c:v>0.65843748768365817</c:v>
                </c:pt>
                <c:pt idx="69">
                  <c:v>0.55425530674062562</c:v>
                </c:pt>
                <c:pt idx="70">
                  <c:v>0.4454512301585537</c:v>
                </c:pt>
                <c:pt idx="71">
                  <c:v>0.63543617999795832</c:v>
                </c:pt>
                <c:pt idx="72">
                  <c:v>0.6361678896805788</c:v>
                </c:pt>
                <c:pt idx="73">
                  <c:v>0.75251418592567065</c:v>
                </c:pt>
                <c:pt idx="74">
                  <c:v>0.68408595884745493</c:v>
                </c:pt>
                <c:pt idx="75">
                  <c:v>0.66640034046259711</c:v>
                </c:pt>
                <c:pt idx="76">
                  <c:v>0.59656807219412389</c:v>
                </c:pt>
                <c:pt idx="77">
                  <c:v>0.83026997078000497</c:v>
                </c:pt>
                <c:pt idx="78">
                  <c:v>0.7273440323157786</c:v>
                </c:pt>
                <c:pt idx="79">
                  <c:v>0.67162420870497452</c:v>
                </c:pt>
                <c:pt idx="80">
                  <c:v>0.68107085539926182</c:v>
                </c:pt>
                <c:pt idx="81">
                  <c:v>0.61735887016702551</c:v>
                </c:pt>
                <c:pt idx="82">
                  <c:v>0.60398843636218846</c:v>
                </c:pt>
                <c:pt idx="83">
                  <c:v>0.56313985358581531</c:v>
                </c:pt>
                <c:pt idx="84">
                  <c:v>0.6563612501887538</c:v>
                </c:pt>
                <c:pt idx="85">
                  <c:v>0.70009921531517227</c:v>
                </c:pt>
                <c:pt idx="86">
                  <c:v>0.62574793682210417</c:v>
                </c:pt>
                <c:pt idx="87">
                  <c:v>0.63850808481175536</c:v>
                </c:pt>
                <c:pt idx="88">
                  <c:v>0.69499253844804953</c:v>
                </c:pt>
                <c:pt idx="89">
                  <c:v>0.79460850376931791</c:v>
                </c:pt>
                <c:pt idx="90">
                  <c:v>0.70823435279032998</c:v>
                </c:pt>
                <c:pt idx="91">
                  <c:v>0.70531188639420328</c:v>
                </c:pt>
                <c:pt idx="92">
                  <c:v>0.71827470129570326</c:v>
                </c:pt>
                <c:pt idx="93">
                  <c:v>0.75922843070907919</c:v>
                </c:pt>
                <c:pt idx="94">
                  <c:v>0.64637331081477978</c:v>
                </c:pt>
                <c:pt idx="95">
                  <c:v>0.64479721255398059</c:v>
                </c:pt>
                <c:pt idx="96">
                  <c:v>0.60317437512018079</c:v>
                </c:pt>
                <c:pt idx="97">
                  <c:v>0.61218525678314117</c:v>
                </c:pt>
                <c:pt idx="98">
                  <c:v>0.57127983822316619</c:v>
                </c:pt>
                <c:pt idx="99">
                  <c:v>0.13186187424445742</c:v>
                </c:pt>
                <c:pt idx="100">
                  <c:v>0.74363298546005618</c:v>
                </c:pt>
                <c:pt idx="101">
                  <c:v>0.8203099400851005</c:v>
                </c:pt>
                <c:pt idx="102">
                  <c:v>0.80402104996399448</c:v>
                </c:pt>
                <c:pt idx="103">
                  <c:v>0.78468919514629931</c:v>
                </c:pt>
                <c:pt idx="104">
                  <c:v>0.82740757037337853</c:v>
                </c:pt>
                <c:pt idx="105">
                  <c:v>0.87965157907168634</c:v>
                </c:pt>
                <c:pt idx="106">
                  <c:v>0.97002172845504997</c:v>
                </c:pt>
                <c:pt idx="107">
                  <c:v>0.87876898641168633</c:v>
                </c:pt>
                <c:pt idx="108">
                  <c:v>1.0307586305385226</c:v>
                </c:pt>
                <c:pt idx="109">
                  <c:v>0.97959056669412703</c:v>
                </c:pt>
                <c:pt idx="110">
                  <c:v>1.2771954263419762</c:v>
                </c:pt>
                <c:pt idx="111">
                  <c:v>1.3083620275589247</c:v>
                </c:pt>
                <c:pt idx="112">
                  <c:v>1.3821172534708788</c:v>
                </c:pt>
                <c:pt idx="113">
                  <c:v>1.4638854858385661</c:v>
                </c:pt>
                <c:pt idx="114">
                  <c:v>1.5409592002795804</c:v>
                </c:pt>
                <c:pt idx="115">
                  <c:v>1.478312593303575</c:v>
                </c:pt>
                <c:pt idx="116">
                  <c:v>1.6890316691226919</c:v>
                </c:pt>
                <c:pt idx="117">
                  <c:v>1.9720265704313233</c:v>
                </c:pt>
                <c:pt idx="118">
                  <c:v>1.1117656496563928</c:v>
                </c:pt>
                <c:pt idx="119">
                  <c:v>1.7421620583679784</c:v>
                </c:pt>
                <c:pt idx="120">
                  <c:v>0.9532221421320507</c:v>
                </c:pt>
                <c:pt idx="121">
                  <c:v>1.8463022461473115</c:v>
                </c:pt>
                <c:pt idx="122">
                  <c:v>1.9425101359073975</c:v>
                </c:pt>
                <c:pt idx="123">
                  <c:v>1.8076806129849687</c:v>
                </c:pt>
                <c:pt idx="124">
                  <c:v>3.6012431312348117</c:v>
                </c:pt>
                <c:pt idx="125">
                  <c:v>2.5680595118882694</c:v>
                </c:pt>
                <c:pt idx="126">
                  <c:v>2.6782228918154223</c:v>
                </c:pt>
                <c:pt idx="127">
                  <c:v>2.5262589882996567</c:v>
                </c:pt>
                <c:pt idx="128">
                  <c:v>2.4644316830194821</c:v>
                </c:pt>
                <c:pt idx="129">
                  <c:v>2.4317728656965305</c:v>
                </c:pt>
                <c:pt idx="130">
                  <c:v>2.5368352469507629</c:v>
                </c:pt>
                <c:pt idx="131">
                  <c:v>2.5976927974864563</c:v>
                </c:pt>
                <c:pt idx="132">
                  <c:v>2.7106105150525304</c:v>
                </c:pt>
                <c:pt idx="133">
                  <c:v>2.4916866577589869</c:v>
                </c:pt>
                <c:pt idx="134">
                  <c:v>2.5703379495296308</c:v>
                </c:pt>
                <c:pt idx="135">
                  <c:v>2.2281778911101204</c:v>
                </c:pt>
                <c:pt idx="136">
                  <c:v>2.7878006622750142</c:v>
                </c:pt>
                <c:pt idx="137">
                  <c:v>0.47625749224211339</c:v>
                </c:pt>
                <c:pt idx="138">
                  <c:v>1.1501267269249327</c:v>
                </c:pt>
                <c:pt idx="139">
                  <c:v>0.45845752677852208</c:v>
                </c:pt>
                <c:pt idx="140">
                  <c:v>0.99095711768024897</c:v>
                </c:pt>
                <c:pt idx="141">
                  <c:v>1.1842524979449003</c:v>
                </c:pt>
                <c:pt idx="142">
                  <c:v>1.1658796267113902</c:v>
                </c:pt>
                <c:pt idx="143">
                  <c:v>1.0055819553794467</c:v>
                </c:pt>
                <c:pt idx="144">
                  <c:v>1.206800447429484</c:v>
                </c:pt>
                <c:pt idx="145">
                  <c:v>1.2346188606071888</c:v>
                </c:pt>
                <c:pt idx="146">
                  <c:v>1.6971955659214086</c:v>
                </c:pt>
                <c:pt idx="147">
                  <c:v>1.7157315880521142</c:v>
                </c:pt>
                <c:pt idx="148">
                  <c:v>1.3654523679922905</c:v>
                </c:pt>
                <c:pt idx="149">
                  <c:v>1.9199866931814098</c:v>
                </c:pt>
                <c:pt idx="150">
                  <c:v>2.1248730326564629</c:v>
                </c:pt>
                <c:pt idx="151">
                  <c:v>2.282507712977552</c:v>
                </c:pt>
                <c:pt idx="152">
                  <c:v>2.2998565135780975</c:v>
                </c:pt>
                <c:pt idx="153">
                  <c:v>2.2351524119568715</c:v>
                </c:pt>
                <c:pt idx="154">
                  <c:v>2.3110481733838557</c:v>
                </c:pt>
                <c:pt idx="155">
                  <c:v>2.5162396583229163</c:v>
                </c:pt>
                <c:pt idx="156">
                  <c:v>2.6877803444728441</c:v>
                </c:pt>
                <c:pt idx="157">
                  <c:v>2.6377033912349122</c:v>
                </c:pt>
                <c:pt idx="158">
                  <c:v>2.3202845269236936</c:v>
                </c:pt>
                <c:pt idx="159">
                  <c:v>2.2500783960336772</c:v>
                </c:pt>
                <c:pt idx="160">
                  <c:v>2.2061768266021256</c:v>
                </c:pt>
                <c:pt idx="161">
                  <c:v>1.5536178219582335</c:v>
                </c:pt>
                <c:pt idx="162">
                  <c:v>1.9864867854849058</c:v>
                </c:pt>
                <c:pt idx="163">
                  <c:v>4.7208091521446649</c:v>
                </c:pt>
                <c:pt idx="164">
                  <c:v>4.8219512680302241</c:v>
                </c:pt>
                <c:pt idx="165">
                  <c:v>5.0423244675874512</c:v>
                </c:pt>
                <c:pt idx="166">
                  <c:v>4.8823874143714558</c:v>
                </c:pt>
                <c:pt idx="167">
                  <c:v>2.0878467508419485</c:v>
                </c:pt>
                <c:pt idx="168">
                  <c:v>2.0946726098103099</c:v>
                </c:pt>
                <c:pt idx="169">
                  <c:v>1.9597374576402351</c:v>
                </c:pt>
                <c:pt idx="170">
                  <c:v>2.2652836577198303</c:v>
                </c:pt>
                <c:pt idx="171">
                  <c:v>1.9092524388546233</c:v>
                </c:pt>
                <c:pt idx="172">
                  <c:v>1.8999462957387421</c:v>
                </c:pt>
                <c:pt idx="173">
                  <c:v>1.9394537690209583</c:v>
                </c:pt>
                <c:pt idx="174">
                  <c:v>1.8358698286470934</c:v>
                </c:pt>
                <c:pt idx="175">
                  <c:v>1.9866440857272822</c:v>
                </c:pt>
                <c:pt idx="176">
                  <c:v>1.7711860731362155</c:v>
                </c:pt>
                <c:pt idx="177">
                  <c:v>3.3804975558965284</c:v>
                </c:pt>
                <c:pt idx="178">
                  <c:v>2.2605913231791699</c:v>
                </c:pt>
                <c:pt idx="179">
                  <c:v>2.3249384921090579</c:v>
                </c:pt>
                <c:pt idx="180">
                  <c:v>2.5222468526027382</c:v>
                </c:pt>
                <c:pt idx="181">
                  <c:v>2.6087187730010588</c:v>
                </c:pt>
                <c:pt idx="182">
                  <c:v>2.2835325661537951</c:v>
                </c:pt>
                <c:pt idx="183">
                  <c:v>2.8719197563929635</c:v>
                </c:pt>
                <c:pt idx="184">
                  <c:v>2.4177062329868493</c:v>
                </c:pt>
                <c:pt idx="185">
                  <c:v>2.7544778829521865</c:v>
                </c:pt>
                <c:pt idx="186">
                  <c:v>1.9004048424949374</c:v>
                </c:pt>
                <c:pt idx="187">
                  <c:v>2.8697735812963501</c:v>
                </c:pt>
                <c:pt idx="188">
                  <c:v>3.352615298275242</c:v>
                </c:pt>
                <c:pt idx="189">
                  <c:v>3.2199150843548408</c:v>
                </c:pt>
                <c:pt idx="190">
                  <c:v>3.135697715565505</c:v>
                </c:pt>
                <c:pt idx="191">
                  <c:v>2.8743820539155918</c:v>
                </c:pt>
                <c:pt idx="192">
                  <c:v>2.9356589931392074</c:v>
                </c:pt>
                <c:pt idx="193">
                  <c:v>2.9390205401623337</c:v>
                </c:pt>
                <c:pt idx="194">
                  <c:v>2.6603561258119131</c:v>
                </c:pt>
                <c:pt idx="195">
                  <c:v>2.8378167547986188</c:v>
                </c:pt>
                <c:pt idx="196">
                  <c:v>2.8108328745816538</c:v>
                </c:pt>
                <c:pt idx="197">
                  <c:v>3.3415765064384497</c:v>
                </c:pt>
                <c:pt idx="198">
                  <c:v>3.210468125888688</c:v>
                </c:pt>
                <c:pt idx="199">
                  <c:v>3.1221189780504006</c:v>
                </c:pt>
                <c:pt idx="200">
                  <c:v>2.8888443030007487</c:v>
                </c:pt>
                <c:pt idx="201">
                  <c:v>3.5884306190187765</c:v>
                </c:pt>
                <c:pt idx="202">
                  <c:v>4.3369221225248369</c:v>
                </c:pt>
                <c:pt idx="203">
                  <c:v>4.2863426137175438</c:v>
                </c:pt>
                <c:pt idx="204">
                  <c:v>4.5011611101835349</c:v>
                </c:pt>
                <c:pt idx="205">
                  <c:v>4.3562134477842633</c:v>
                </c:pt>
                <c:pt idx="206">
                  <c:v>4.2057961248354223</c:v>
                </c:pt>
                <c:pt idx="207">
                  <c:v>4.0427077758392391</c:v>
                </c:pt>
                <c:pt idx="208">
                  <c:v>5.0028833205060659</c:v>
                </c:pt>
                <c:pt idx="209">
                  <c:v>2.580557552405605</c:v>
                </c:pt>
                <c:pt idx="210">
                  <c:v>2.8938419922886056</c:v>
                </c:pt>
                <c:pt idx="211">
                  <c:v>2.4955449765695059</c:v>
                </c:pt>
                <c:pt idx="212">
                  <c:v>2.6281919436406387</c:v>
                </c:pt>
                <c:pt idx="213">
                  <c:v>4.5963904260509789</c:v>
                </c:pt>
                <c:pt idx="214">
                  <c:v>2.7390921347242374</c:v>
                </c:pt>
                <c:pt idx="215">
                  <c:v>2.9652412111274726</c:v>
                </c:pt>
                <c:pt idx="216">
                  <c:v>2.6108057010581507</c:v>
                </c:pt>
                <c:pt idx="217">
                  <c:v>3.749312219543377</c:v>
                </c:pt>
                <c:pt idx="218">
                  <c:v>3.5806626103994139</c:v>
                </c:pt>
                <c:pt idx="219">
                  <c:v>3.6247728715749847</c:v>
                </c:pt>
                <c:pt idx="220">
                  <c:v>3.5584914383304258</c:v>
                </c:pt>
                <c:pt idx="221">
                  <c:v>3.4846713412562345</c:v>
                </c:pt>
                <c:pt idx="222">
                  <c:v>3.5500294084640687</c:v>
                </c:pt>
                <c:pt idx="223">
                  <c:v>3.3670558198767693</c:v>
                </c:pt>
                <c:pt idx="224">
                  <c:v>2.8509545487686214</c:v>
                </c:pt>
                <c:pt idx="225">
                  <c:v>3.4408962602708488</c:v>
                </c:pt>
              </c:numCache>
            </c:numRef>
          </c:val>
          <c:smooth val="0"/>
          <c:extLst xmlns:c16r2="http://schemas.microsoft.com/office/drawing/2015/06/chart">
            <c:ext xmlns:c16="http://schemas.microsoft.com/office/drawing/2014/chart" uri="{C3380CC4-5D6E-409C-BE32-E72D297353CC}">
              <c16:uniqueId val="{00000004-CE90-46D7-9B51-FC74618D6046}"/>
            </c:ext>
          </c:extLst>
        </c:ser>
        <c:dLbls>
          <c:showLegendKey val="0"/>
          <c:showVal val="0"/>
          <c:showCatName val="0"/>
          <c:showSerName val="0"/>
          <c:showPercent val="0"/>
          <c:showBubbleSize val="0"/>
        </c:dLbls>
        <c:smooth val="0"/>
        <c:axId val="149278448"/>
        <c:axId val="149281168"/>
        <c:extLst xmlns:c16r2="http://schemas.microsoft.com/office/drawing/2015/06/chart"/>
      </c:lineChart>
      <c:dateAx>
        <c:axId val="149278448"/>
        <c:scaling>
          <c:orientation val="minMax"/>
        </c:scaling>
        <c:delete val="0"/>
        <c:axPos val="b"/>
        <c:numFmt formatCode="mmm\-yy" sourceLinked="0"/>
        <c:majorTickMark val="none"/>
        <c:minorTickMark val="none"/>
        <c:tickLblPos val="nextTo"/>
        <c:spPr>
          <a:noFill/>
          <a:ln w="3175" cap="flat" cmpd="sng" algn="ctr">
            <a:solidFill>
              <a:srgbClr val="E7E6E6">
                <a:lumMod val="90000"/>
              </a:srgb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9281168"/>
        <c:crosses val="autoZero"/>
        <c:auto val="0"/>
        <c:lblOffset val="100"/>
        <c:baseTimeUnit val="days"/>
        <c:minorUnit val="30"/>
      </c:dateAx>
      <c:valAx>
        <c:axId val="149281168"/>
        <c:scaling>
          <c:orientation val="minMax"/>
          <c:max val="15"/>
          <c:min val="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9278448"/>
        <c:crosses val="autoZero"/>
        <c:crossBetween val="between"/>
      </c:valAx>
      <c:spPr>
        <a:noFill/>
        <a:ln>
          <a:noFill/>
        </a:ln>
        <a:effectLst/>
      </c:spPr>
    </c:plotArea>
    <c:legend>
      <c:legendPos val="b"/>
      <c:layout>
        <c:manualLayout>
          <c:xMode val="edge"/>
          <c:yMode val="edge"/>
          <c:x val="0"/>
          <c:y val="0.8164679487179487"/>
          <c:w val="0.99983464052287585"/>
          <c:h val="0.1835320512820513"/>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499052287581701"/>
          <c:y val="3.0325213675213677E-2"/>
          <c:w val="0.89842328904922131"/>
          <c:h val="0.44132905982905979"/>
        </c:manualLayout>
      </c:layout>
      <c:lineChart>
        <c:grouping val="standard"/>
        <c:varyColors val="0"/>
        <c:ser>
          <c:idx val="4"/>
          <c:order val="0"/>
          <c:tx>
            <c:strRef>
              <c:f>'52'!$I$3</c:f>
              <c:strCache>
                <c:ptCount val="1"/>
                <c:pt idx="0">
                  <c:v>Хлеб</c:v>
                </c:pt>
              </c:strCache>
            </c:strRef>
          </c:tx>
          <c:spPr>
            <a:ln>
              <a:solidFill>
                <a:srgbClr val="FF8866"/>
              </a:solidFill>
            </a:ln>
          </c:spPr>
          <c:marker>
            <c:symbol val="none"/>
          </c:marker>
          <c:cat>
            <c:multiLvlStrRef>
              <c:f>'52'!$A$4:$B$17</c:f>
              <c:multiLvlStrCache>
                <c:ptCount val="14"/>
                <c:lvl>
                  <c:pt idx="0">
                    <c:v>10 фев</c:v>
                  </c:pt>
                  <c:pt idx="1">
                    <c:v>24 фев</c:v>
                  </c:pt>
                  <c:pt idx="2">
                    <c:v>31 мар</c:v>
                  </c:pt>
                  <c:pt idx="3">
                    <c:v>30 апр</c:v>
                  </c:pt>
                  <c:pt idx="4">
                    <c:v>30 май</c:v>
                  </c:pt>
                  <c:pt idx="5">
                    <c:v>30 июн</c:v>
                  </c:pt>
                  <c:pt idx="6">
                    <c:v>2 авг</c:v>
                  </c:pt>
                  <c:pt idx="7">
                    <c:v>31 авг</c:v>
                  </c:pt>
                  <c:pt idx="8">
                    <c:v>26 сен</c:v>
                  </c:pt>
                  <c:pt idx="9">
                    <c:v>18 окт</c:v>
                  </c:pt>
                  <c:pt idx="10">
                    <c:v>8 дек</c:v>
                  </c:pt>
                  <c:pt idx="11">
                    <c:v>30 дек</c:v>
                  </c:pt>
                  <c:pt idx="12">
                    <c:v>2 фев</c:v>
                  </c:pt>
                  <c:pt idx="13">
                    <c:v>3 мар</c:v>
                  </c:pt>
                </c:lvl>
                <c:lvl>
                  <c:pt idx="0">
                    <c:v>2022</c:v>
                  </c:pt>
                  <c:pt idx="12">
                    <c:v>2023</c:v>
                  </c:pt>
                </c:lvl>
              </c:multiLvlStrCache>
            </c:multiLvlStrRef>
          </c:cat>
          <c:val>
            <c:numRef>
              <c:f>'52'!$I$4:$I$17</c:f>
              <c:numCache>
                <c:formatCode>0.0</c:formatCode>
                <c:ptCount val="14"/>
                <c:pt idx="0">
                  <c:v>4.5977011494252871</c:v>
                </c:pt>
                <c:pt idx="1">
                  <c:v>4.9484536082474229</c:v>
                </c:pt>
                <c:pt idx="2">
                  <c:v>7.4450084602368864</c:v>
                </c:pt>
                <c:pt idx="3">
                  <c:v>8.4022038567493116</c:v>
                </c:pt>
                <c:pt idx="4">
                  <c:v>9.1463414634146343</c:v>
                </c:pt>
                <c:pt idx="5">
                  <c:v>8.1437125748502996</c:v>
                </c:pt>
                <c:pt idx="6">
                  <c:v>7.2419106317411401</c:v>
                </c:pt>
                <c:pt idx="7">
                  <c:v>7.8488372093023253</c:v>
                </c:pt>
                <c:pt idx="8">
                  <c:v>7.7302631578947372</c:v>
                </c:pt>
                <c:pt idx="9">
                  <c:v>10.355029585798817</c:v>
                </c:pt>
                <c:pt idx="10">
                  <c:v>8.2287308228730822</c:v>
                </c:pt>
                <c:pt idx="11">
                  <c:v>9.2875318066157764</c:v>
                </c:pt>
                <c:pt idx="12">
                  <c:v>8.7161366313309774</c:v>
                </c:pt>
                <c:pt idx="13">
                  <c:v>9.9415204678362574</c:v>
                </c:pt>
              </c:numCache>
            </c:numRef>
          </c:val>
          <c:smooth val="0"/>
          <c:extLst xmlns:c16r2="http://schemas.microsoft.com/office/drawing/2015/06/chart">
            <c:ext xmlns:c16="http://schemas.microsoft.com/office/drawing/2014/chart" uri="{C3380CC4-5D6E-409C-BE32-E72D297353CC}">
              <c16:uniqueId val="{00000000-58C5-4A93-9FA6-7B55E653921B}"/>
            </c:ext>
          </c:extLst>
        </c:ser>
        <c:ser>
          <c:idx val="3"/>
          <c:order val="1"/>
          <c:tx>
            <c:strRef>
              <c:f>'52'!$C$3</c:f>
              <c:strCache>
                <c:ptCount val="1"/>
                <c:pt idx="0">
                  <c:v>Олив. масло</c:v>
                </c:pt>
              </c:strCache>
            </c:strRef>
          </c:tx>
          <c:spPr>
            <a:ln>
              <a:solidFill>
                <a:srgbClr val="00BCE7"/>
              </a:solidFill>
            </a:ln>
          </c:spPr>
          <c:marker>
            <c:symbol val="none"/>
          </c:marker>
          <c:cat>
            <c:multiLvlStrRef>
              <c:f>'52'!$A$4:$B$17</c:f>
              <c:multiLvlStrCache>
                <c:ptCount val="14"/>
                <c:lvl>
                  <c:pt idx="0">
                    <c:v>10 фев</c:v>
                  </c:pt>
                  <c:pt idx="1">
                    <c:v>24 фев</c:v>
                  </c:pt>
                  <c:pt idx="2">
                    <c:v>31 мар</c:v>
                  </c:pt>
                  <c:pt idx="3">
                    <c:v>30 апр</c:v>
                  </c:pt>
                  <c:pt idx="4">
                    <c:v>30 май</c:v>
                  </c:pt>
                  <c:pt idx="5">
                    <c:v>30 июн</c:v>
                  </c:pt>
                  <c:pt idx="6">
                    <c:v>2 авг</c:v>
                  </c:pt>
                  <c:pt idx="7">
                    <c:v>31 авг</c:v>
                  </c:pt>
                  <c:pt idx="8">
                    <c:v>26 сен</c:v>
                  </c:pt>
                  <c:pt idx="9">
                    <c:v>18 окт</c:v>
                  </c:pt>
                  <c:pt idx="10">
                    <c:v>8 дек</c:v>
                  </c:pt>
                  <c:pt idx="11">
                    <c:v>30 дек</c:v>
                  </c:pt>
                  <c:pt idx="12">
                    <c:v>2 фев</c:v>
                  </c:pt>
                  <c:pt idx="13">
                    <c:v>3 мар</c:v>
                  </c:pt>
                </c:lvl>
                <c:lvl>
                  <c:pt idx="0">
                    <c:v>2022</c:v>
                  </c:pt>
                  <c:pt idx="12">
                    <c:v>2023</c:v>
                  </c:pt>
                </c:lvl>
              </c:multiLvlStrCache>
            </c:multiLvlStrRef>
          </c:cat>
          <c:val>
            <c:numRef>
              <c:f>'52'!$C$4:$C$17</c:f>
              <c:numCache>
                <c:formatCode>0.0</c:formatCode>
                <c:ptCount val="14"/>
                <c:pt idx="0">
                  <c:v>5.1752921535893153</c:v>
                </c:pt>
                <c:pt idx="1">
                  <c:v>4.2440318302387263</c:v>
                </c:pt>
                <c:pt idx="2">
                  <c:v>4.4543429844097995</c:v>
                </c:pt>
                <c:pt idx="3">
                  <c:v>5.615550755939525</c:v>
                </c:pt>
                <c:pt idx="4">
                  <c:v>4.7727272727272734</c:v>
                </c:pt>
                <c:pt idx="5">
                  <c:v>5.7934508816120909</c:v>
                </c:pt>
                <c:pt idx="6">
                  <c:v>6.4327485380116958</c:v>
                </c:pt>
                <c:pt idx="7">
                  <c:v>6.6860465116279064</c:v>
                </c:pt>
                <c:pt idx="8">
                  <c:v>6.7055393586005829</c:v>
                </c:pt>
                <c:pt idx="9">
                  <c:v>6.0679611650485441</c:v>
                </c:pt>
                <c:pt idx="10">
                  <c:v>7.3839662447257384</c:v>
                </c:pt>
                <c:pt idx="11">
                  <c:v>8.2474226804123703</c:v>
                </c:pt>
                <c:pt idx="12">
                  <c:v>7.8156312625250495</c:v>
                </c:pt>
                <c:pt idx="13">
                  <c:v>7.9497907949790791</c:v>
                </c:pt>
              </c:numCache>
            </c:numRef>
          </c:val>
          <c:smooth val="0"/>
          <c:extLst xmlns:c16r2="http://schemas.microsoft.com/office/drawing/2015/06/chart">
            <c:ext xmlns:c16="http://schemas.microsoft.com/office/drawing/2014/chart" uri="{C3380CC4-5D6E-409C-BE32-E72D297353CC}">
              <c16:uniqueId val="{00000001-58C5-4A93-9FA6-7B55E653921B}"/>
            </c:ext>
          </c:extLst>
        </c:ser>
        <c:ser>
          <c:idx val="5"/>
          <c:order val="2"/>
          <c:tx>
            <c:strRef>
              <c:f>'52'!$H$3</c:f>
              <c:strCache>
                <c:ptCount val="1"/>
                <c:pt idx="0">
                  <c:v>Молочные продукты</c:v>
                </c:pt>
              </c:strCache>
            </c:strRef>
          </c:tx>
          <c:spPr>
            <a:ln>
              <a:solidFill>
                <a:srgbClr val="77787B">
                  <a:alpha val="50196"/>
                </a:srgbClr>
              </a:solidFill>
            </a:ln>
          </c:spPr>
          <c:marker>
            <c:symbol val="none"/>
          </c:marker>
          <c:cat>
            <c:multiLvlStrRef>
              <c:f>'52'!$A$4:$B$17</c:f>
              <c:multiLvlStrCache>
                <c:ptCount val="14"/>
                <c:lvl>
                  <c:pt idx="0">
                    <c:v>10 фев</c:v>
                  </c:pt>
                  <c:pt idx="1">
                    <c:v>24 фев</c:v>
                  </c:pt>
                  <c:pt idx="2">
                    <c:v>31 мар</c:v>
                  </c:pt>
                  <c:pt idx="3">
                    <c:v>30 апр</c:v>
                  </c:pt>
                  <c:pt idx="4">
                    <c:v>30 май</c:v>
                  </c:pt>
                  <c:pt idx="5">
                    <c:v>30 июн</c:v>
                  </c:pt>
                  <c:pt idx="6">
                    <c:v>2 авг</c:v>
                  </c:pt>
                  <c:pt idx="7">
                    <c:v>31 авг</c:v>
                  </c:pt>
                  <c:pt idx="8">
                    <c:v>26 сен</c:v>
                  </c:pt>
                  <c:pt idx="9">
                    <c:v>18 окт</c:v>
                  </c:pt>
                  <c:pt idx="10">
                    <c:v>8 дек</c:v>
                  </c:pt>
                  <c:pt idx="11">
                    <c:v>30 дек</c:v>
                  </c:pt>
                  <c:pt idx="12">
                    <c:v>2 фев</c:v>
                  </c:pt>
                  <c:pt idx="13">
                    <c:v>3 мар</c:v>
                  </c:pt>
                </c:lvl>
                <c:lvl>
                  <c:pt idx="0">
                    <c:v>2022</c:v>
                  </c:pt>
                  <c:pt idx="12">
                    <c:v>2023</c:v>
                  </c:pt>
                </c:lvl>
              </c:multiLvlStrCache>
            </c:multiLvlStrRef>
          </c:cat>
          <c:val>
            <c:numRef>
              <c:f>'52'!$H$4:$H$17</c:f>
              <c:numCache>
                <c:formatCode>0.0</c:formatCode>
                <c:ptCount val="14"/>
                <c:pt idx="0">
                  <c:v>5.969715715316493</c:v>
                </c:pt>
                <c:pt idx="1">
                  <c:v>5.41630562041935</c:v>
                </c:pt>
                <c:pt idx="2">
                  <c:v>6.3393383733832884</c:v>
                </c:pt>
                <c:pt idx="3">
                  <c:v>6.6292175212548319</c:v>
                </c:pt>
                <c:pt idx="4">
                  <c:v>6.5469623872926324</c:v>
                </c:pt>
                <c:pt idx="5">
                  <c:v>6.6009713820772991</c:v>
                </c:pt>
                <c:pt idx="6">
                  <c:v>7.3810171098359438</c:v>
                </c:pt>
                <c:pt idx="7">
                  <c:v>6.97532691198092</c:v>
                </c:pt>
                <c:pt idx="8">
                  <c:v>6.329654485451039</c:v>
                </c:pt>
                <c:pt idx="9">
                  <c:v>6.0109331203681062</c:v>
                </c:pt>
                <c:pt idx="10">
                  <c:v>5.9035656377613179</c:v>
                </c:pt>
                <c:pt idx="11">
                  <c:v>5.4701462310091582</c:v>
                </c:pt>
                <c:pt idx="12">
                  <c:v>5.4161802348089187</c:v>
                </c:pt>
                <c:pt idx="13">
                  <c:v>5.7827430967316484</c:v>
                </c:pt>
              </c:numCache>
            </c:numRef>
          </c:val>
          <c:smooth val="0"/>
          <c:extLst xmlns:c16r2="http://schemas.microsoft.com/office/drawing/2015/06/chart">
            <c:ext xmlns:c16="http://schemas.microsoft.com/office/drawing/2014/chart" uri="{C3380CC4-5D6E-409C-BE32-E72D297353CC}">
              <c16:uniqueId val="{00000002-58C5-4A93-9FA6-7B55E653921B}"/>
            </c:ext>
          </c:extLst>
        </c:ser>
        <c:ser>
          <c:idx val="1"/>
          <c:order val="3"/>
          <c:tx>
            <c:strRef>
              <c:f>'52'!$G$3</c:f>
              <c:strCache>
                <c:ptCount val="1"/>
                <c:pt idx="0">
                  <c:v>Прод. товары</c:v>
                </c:pt>
              </c:strCache>
            </c:strRef>
          </c:tx>
          <c:spPr>
            <a:ln>
              <a:solidFill>
                <a:srgbClr val="EE1133"/>
              </a:solidFill>
            </a:ln>
          </c:spPr>
          <c:marker>
            <c:symbol val="none"/>
          </c:marker>
          <c:cat>
            <c:multiLvlStrRef>
              <c:f>'52'!$A$4:$B$17</c:f>
              <c:multiLvlStrCache>
                <c:ptCount val="14"/>
                <c:lvl>
                  <c:pt idx="0">
                    <c:v>10 фев</c:v>
                  </c:pt>
                  <c:pt idx="1">
                    <c:v>24 фев</c:v>
                  </c:pt>
                  <c:pt idx="2">
                    <c:v>31 мар</c:v>
                  </c:pt>
                  <c:pt idx="3">
                    <c:v>30 апр</c:v>
                  </c:pt>
                  <c:pt idx="4">
                    <c:v>30 май</c:v>
                  </c:pt>
                  <c:pt idx="5">
                    <c:v>30 июн</c:v>
                  </c:pt>
                  <c:pt idx="6">
                    <c:v>2 авг</c:v>
                  </c:pt>
                  <c:pt idx="7">
                    <c:v>31 авг</c:v>
                  </c:pt>
                  <c:pt idx="8">
                    <c:v>26 сен</c:v>
                  </c:pt>
                  <c:pt idx="9">
                    <c:v>18 окт</c:v>
                  </c:pt>
                  <c:pt idx="10">
                    <c:v>8 дек</c:v>
                  </c:pt>
                  <c:pt idx="11">
                    <c:v>30 дек</c:v>
                  </c:pt>
                  <c:pt idx="12">
                    <c:v>2 фев</c:v>
                  </c:pt>
                  <c:pt idx="13">
                    <c:v>3 мар</c:v>
                  </c:pt>
                </c:lvl>
                <c:lvl>
                  <c:pt idx="0">
                    <c:v>2022</c:v>
                  </c:pt>
                  <c:pt idx="12">
                    <c:v>2023</c:v>
                  </c:pt>
                </c:lvl>
              </c:multiLvlStrCache>
            </c:multiLvlStrRef>
          </c:cat>
          <c:val>
            <c:numRef>
              <c:f>'52'!$G$4:$G$17</c:f>
              <c:numCache>
                <c:formatCode>0.0</c:formatCode>
                <c:ptCount val="14"/>
                <c:pt idx="0">
                  <c:v>5.7267228843999272</c:v>
                </c:pt>
                <c:pt idx="1">
                  <c:v>5.3010109558652685</c:v>
                </c:pt>
                <c:pt idx="2">
                  <c:v>5.7979941792620675</c:v>
                </c:pt>
                <c:pt idx="3">
                  <c:v>6.1475218996338601</c:v>
                </c:pt>
                <c:pt idx="4">
                  <c:v>6.189718754305594</c:v>
                </c:pt>
                <c:pt idx="5">
                  <c:v>6.2973140388834929</c:v>
                </c:pt>
                <c:pt idx="6">
                  <c:v>6.6934677996749254</c:v>
                </c:pt>
                <c:pt idx="7">
                  <c:v>6.6620998675086263</c:v>
                </c:pt>
                <c:pt idx="8">
                  <c:v>5.7206381821074475</c:v>
                </c:pt>
                <c:pt idx="9">
                  <c:v>5.7827860316336395</c:v>
                </c:pt>
                <c:pt idx="10">
                  <c:v>5.8431726741871675</c:v>
                </c:pt>
                <c:pt idx="11">
                  <c:v>6.045458718595623</c:v>
                </c:pt>
                <c:pt idx="12">
                  <c:v>5.5076084322524075</c:v>
                </c:pt>
                <c:pt idx="13">
                  <c:v>5.7169063324869063</c:v>
                </c:pt>
              </c:numCache>
            </c:numRef>
          </c:val>
          <c:smooth val="0"/>
          <c:extLst xmlns:c16r2="http://schemas.microsoft.com/office/drawing/2015/06/chart">
            <c:ext xmlns:c16="http://schemas.microsoft.com/office/drawing/2014/chart" uri="{C3380CC4-5D6E-409C-BE32-E72D297353CC}">
              <c16:uniqueId val="{00000003-58C5-4A93-9FA6-7B55E653921B}"/>
            </c:ext>
          </c:extLst>
        </c:ser>
        <c:ser>
          <c:idx val="0"/>
          <c:order val="4"/>
          <c:tx>
            <c:strRef>
              <c:f>'52'!$F$3</c:f>
              <c:strCache>
                <c:ptCount val="1"/>
                <c:pt idx="0">
                  <c:v>Среднее</c:v>
                </c:pt>
              </c:strCache>
            </c:strRef>
          </c:tx>
          <c:spPr>
            <a:ln>
              <a:solidFill>
                <a:sysClr val="windowText" lastClr="000000"/>
              </a:solidFill>
              <a:prstDash val="dash"/>
            </a:ln>
          </c:spPr>
          <c:marker>
            <c:symbol val="none"/>
          </c:marker>
          <c:cat>
            <c:multiLvlStrRef>
              <c:f>'52'!$A$4:$B$17</c:f>
              <c:multiLvlStrCache>
                <c:ptCount val="14"/>
                <c:lvl>
                  <c:pt idx="0">
                    <c:v>10 фев</c:v>
                  </c:pt>
                  <c:pt idx="1">
                    <c:v>24 фев</c:v>
                  </c:pt>
                  <c:pt idx="2">
                    <c:v>31 мар</c:v>
                  </c:pt>
                  <c:pt idx="3">
                    <c:v>30 апр</c:v>
                  </c:pt>
                  <c:pt idx="4">
                    <c:v>30 май</c:v>
                  </c:pt>
                  <c:pt idx="5">
                    <c:v>30 июн</c:v>
                  </c:pt>
                  <c:pt idx="6">
                    <c:v>2 авг</c:v>
                  </c:pt>
                  <c:pt idx="7">
                    <c:v>31 авг</c:v>
                  </c:pt>
                  <c:pt idx="8">
                    <c:v>26 сен</c:v>
                  </c:pt>
                  <c:pt idx="9">
                    <c:v>18 окт</c:v>
                  </c:pt>
                  <c:pt idx="10">
                    <c:v>8 дек</c:v>
                  </c:pt>
                  <c:pt idx="11">
                    <c:v>30 дек</c:v>
                  </c:pt>
                  <c:pt idx="12">
                    <c:v>2 фев</c:v>
                  </c:pt>
                  <c:pt idx="13">
                    <c:v>3 мар</c:v>
                  </c:pt>
                </c:lvl>
                <c:lvl>
                  <c:pt idx="0">
                    <c:v>2022</c:v>
                  </c:pt>
                  <c:pt idx="12">
                    <c:v>2023</c:v>
                  </c:pt>
                </c:lvl>
              </c:multiLvlStrCache>
            </c:multiLvlStrRef>
          </c:cat>
          <c:val>
            <c:numRef>
              <c:f>'52'!$F$4:$F$17</c:f>
              <c:numCache>
                <c:formatCode>0.0</c:formatCode>
                <c:ptCount val="14"/>
                <c:pt idx="0">
                  <c:v>5.2325737214708772</c:v>
                </c:pt>
                <c:pt idx="1">
                  <c:v>4.8834276536067804</c:v>
                </c:pt>
                <c:pt idx="2">
                  <c:v>5.5082890485853282</c:v>
                </c:pt>
                <c:pt idx="3">
                  <c:v>5.3958422746834831</c:v>
                </c:pt>
                <c:pt idx="4">
                  <c:v>5.3524453222168642</c:v>
                </c:pt>
                <c:pt idx="5">
                  <c:v>5.311983066488823</c:v>
                </c:pt>
                <c:pt idx="6">
                  <c:v>5.946302025224905</c:v>
                </c:pt>
                <c:pt idx="7">
                  <c:v>6.0544874604699217</c:v>
                </c:pt>
                <c:pt idx="8">
                  <c:v>5.3515712648723897</c:v>
                </c:pt>
                <c:pt idx="9">
                  <c:v>5.1814960832851069</c:v>
                </c:pt>
                <c:pt idx="10">
                  <c:v>5.3462413192893123</c:v>
                </c:pt>
                <c:pt idx="11">
                  <c:v>5.4862976731805482</c:v>
                </c:pt>
                <c:pt idx="12">
                  <c:v>5.3805589103993583</c:v>
                </c:pt>
                <c:pt idx="13">
                  <c:v>5.3708517905115585</c:v>
                </c:pt>
              </c:numCache>
            </c:numRef>
          </c:val>
          <c:smooth val="0"/>
          <c:extLst xmlns:c16r2="http://schemas.microsoft.com/office/drawing/2015/06/chart">
            <c:ext xmlns:c16="http://schemas.microsoft.com/office/drawing/2014/chart" uri="{C3380CC4-5D6E-409C-BE32-E72D297353CC}">
              <c16:uniqueId val="{00000004-58C5-4A93-9FA6-7B55E653921B}"/>
            </c:ext>
          </c:extLst>
        </c:ser>
        <c:ser>
          <c:idx val="2"/>
          <c:order val="5"/>
          <c:tx>
            <c:strRef>
              <c:f>'52'!$E$3</c:f>
              <c:strCache>
                <c:ptCount val="1"/>
                <c:pt idx="0">
                  <c:v>Непрод. товары</c:v>
                </c:pt>
              </c:strCache>
            </c:strRef>
          </c:tx>
          <c:spPr>
            <a:ln>
              <a:solidFill>
                <a:srgbClr val="0088BB"/>
              </a:solidFill>
            </a:ln>
          </c:spPr>
          <c:marker>
            <c:symbol val="none"/>
          </c:marker>
          <c:cat>
            <c:multiLvlStrRef>
              <c:f>'52'!$A$4:$B$17</c:f>
              <c:multiLvlStrCache>
                <c:ptCount val="14"/>
                <c:lvl>
                  <c:pt idx="0">
                    <c:v>10 фев</c:v>
                  </c:pt>
                  <c:pt idx="1">
                    <c:v>24 фев</c:v>
                  </c:pt>
                  <c:pt idx="2">
                    <c:v>31 мар</c:v>
                  </c:pt>
                  <c:pt idx="3">
                    <c:v>30 апр</c:v>
                  </c:pt>
                  <c:pt idx="4">
                    <c:v>30 май</c:v>
                  </c:pt>
                  <c:pt idx="5">
                    <c:v>30 июн</c:v>
                  </c:pt>
                  <c:pt idx="6">
                    <c:v>2 авг</c:v>
                  </c:pt>
                  <c:pt idx="7">
                    <c:v>31 авг</c:v>
                  </c:pt>
                  <c:pt idx="8">
                    <c:v>26 сен</c:v>
                  </c:pt>
                  <c:pt idx="9">
                    <c:v>18 окт</c:v>
                  </c:pt>
                  <c:pt idx="10">
                    <c:v>8 дек</c:v>
                  </c:pt>
                  <c:pt idx="11">
                    <c:v>30 дек</c:v>
                  </c:pt>
                  <c:pt idx="12">
                    <c:v>2 фев</c:v>
                  </c:pt>
                  <c:pt idx="13">
                    <c:v>3 мар</c:v>
                  </c:pt>
                </c:lvl>
                <c:lvl>
                  <c:pt idx="0">
                    <c:v>2022</c:v>
                  </c:pt>
                  <c:pt idx="12">
                    <c:v>2023</c:v>
                  </c:pt>
                </c:lvl>
              </c:multiLvlStrCache>
            </c:multiLvlStrRef>
          </c:cat>
          <c:val>
            <c:numRef>
              <c:f>'52'!$E$4:$E$17</c:f>
              <c:numCache>
                <c:formatCode>0.0</c:formatCode>
                <c:ptCount val="14"/>
                <c:pt idx="0">
                  <c:v>4.3604049553652047</c:v>
                </c:pt>
                <c:pt idx="1">
                  <c:v>4.0949548049797082</c:v>
                </c:pt>
                <c:pt idx="2">
                  <c:v>4.550477049665604</c:v>
                </c:pt>
                <c:pt idx="3">
                  <c:v>4.1918247466992788</c:v>
                </c:pt>
                <c:pt idx="4">
                  <c:v>4.2687870559351211</c:v>
                </c:pt>
                <c:pt idx="5">
                  <c:v>4.0123818760084831</c:v>
                </c:pt>
                <c:pt idx="6">
                  <c:v>4.8229023723193283</c:v>
                </c:pt>
                <c:pt idx="7">
                  <c:v>4.8778141760707019</c:v>
                </c:pt>
                <c:pt idx="8">
                  <c:v>4.3430469304434771</c:v>
                </c:pt>
                <c:pt idx="9">
                  <c:v>3.8915473242433669</c:v>
                </c:pt>
                <c:pt idx="10">
                  <c:v>3.9636644269067172</c:v>
                </c:pt>
                <c:pt idx="11">
                  <c:v>4.1811026110054419</c:v>
                </c:pt>
                <c:pt idx="12">
                  <c:v>4.5336648289392247</c:v>
                </c:pt>
                <c:pt idx="13">
                  <c:v>4.2427011858748331</c:v>
                </c:pt>
              </c:numCache>
            </c:numRef>
          </c:val>
          <c:smooth val="0"/>
          <c:extLst xmlns:c16r2="http://schemas.microsoft.com/office/drawing/2015/06/chart">
            <c:ext xmlns:c16="http://schemas.microsoft.com/office/drawing/2014/chart" uri="{C3380CC4-5D6E-409C-BE32-E72D297353CC}">
              <c16:uniqueId val="{00000005-58C5-4A93-9FA6-7B55E653921B}"/>
            </c:ext>
          </c:extLst>
        </c:ser>
        <c:ser>
          <c:idx val="6"/>
          <c:order val="6"/>
          <c:tx>
            <c:strRef>
              <c:f>'52'!$D$3</c:f>
              <c:strCache>
                <c:ptCount val="1"/>
                <c:pt idx="0">
                  <c:v>Шампунь</c:v>
                </c:pt>
              </c:strCache>
            </c:strRef>
          </c:tx>
          <c:spPr>
            <a:ln>
              <a:solidFill>
                <a:srgbClr val="FFBB44"/>
              </a:solidFill>
            </a:ln>
          </c:spPr>
          <c:marker>
            <c:symbol val="none"/>
          </c:marker>
          <c:cat>
            <c:multiLvlStrRef>
              <c:f>'52'!$A$4:$B$17</c:f>
              <c:multiLvlStrCache>
                <c:ptCount val="14"/>
                <c:lvl>
                  <c:pt idx="0">
                    <c:v>10 фев</c:v>
                  </c:pt>
                  <c:pt idx="1">
                    <c:v>24 фев</c:v>
                  </c:pt>
                  <c:pt idx="2">
                    <c:v>31 мар</c:v>
                  </c:pt>
                  <c:pt idx="3">
                    <c:v>30 апр</c:v>
                  </c:pt>
                  <c:pt idx="4">
                    <c:v>30 май</c:v>
                  </c:pt>
                  <c:pt idx="5">
                    <c:v>30 июн</c:v>
                  </c:pt>
                  <c:pt idx="6">
                    <c:v>2 авг</c:v>
                  </c:pt>
                  <c:pt idx="7">
                    <c:v>31 авг</c:v>
                  </c:pt>
                  <c:pt idx="8">
                    <c:v>26 сен</c:v>
                  </c:pt>
                  <c:pt idx="9">
                    <c:v>18 окт</c:v>
                  </c:pt>
                  <c:pt idx="10">
                    <c:v>8 дек</c:v>
                  </c:pt>
                  <c:pt idx="11">
                    <c:v>30 дек</c:v>
                  </c:pt>
                  <c:pt idx="12">
                    <c:v>2 фев</c:v>
                  </c:pt>
                  <c:pt idx="13">
                    <c:v>3 мар</c:v>
                  </c:pt>
                </c:lvl>
                <c:lvl>
                  <c:pt idx="0">
                    <c:v>2022</c:v>
                  </c:pt>
                  <c:pt idx="12">
                    <c:v>2023</c:v>
                  </c:pt>
                </c:lvl>
              </c:multiLvlStrCache>
            </c:multiLvlStrRef>
          </c:cat>
          <c:val>
            <c:numRef>
              <c:f>'52'!$D$4:$D$17</c:f>
              <c:numCache>
                <c:formatCode>0.0</c:formatCode>
                <c:ptCount val="14"/>
                <c:pt idx="0">
                  <c:v>1.4264264264264264</c:v>
                </c:pt>
                <c:pt idx="1">
                  <c:v>1.3316423589093214</c:v>
                </c:pt>
                <c:pt idx="2">
                  <c:v>1.520912547528517</c:v>
                </c:pt>
                <c:pt idx="3">
                  <c:v>1.4336917562724014</c:v>
                </c:pt>
                <c:pt idx="4">
                  <c:v>1.2322628827483197</c:v>
                </c:pt>
                <c:pt idx="5">
                  <c:v>1.0380622837370241</c:v>
                </c:pt>
                <c:pt idx="6">
                  <c:v>1.2652296157450795</c:v>
                </c:pt>
                <c:pt idx="7">
                  <c:v>1.2749681257968553</c:v>
                </c:pt>
                <c:pt idx="8">
                  <c:v>1.2641673931996511</c:v>
                </c:pt>
                <c:pt idx="9">
                  <c:v>1.115702479338843</c:v>
                </c:pt>
                <c:pt idx="10">
                  <c:v>1.0313216195569137</c:v>
                </c:pt>
                <c:pt idx="11">
                  <c:v>1.2820512820512819</c:v>
                </c:pt>
                <c:pt idx="12">
                  <c:v>1.1649071714597743</c:v>
                </c:pt>
                <c:pt idx="13">
                  <c:v>1.0265486725663717</c:v>
                </c:pt>
              </c:numCache>
            </c:numRef>
          </c:val>
          <c:smooth val="0"/>
          <c:extLst xmlns:c16r2="http://schemas.microsoft.com/office/drawing/2015/06/chart">
            <c:ext xmlns:c16="http://schemas.microsoft.com/office/drawing/2014/chart" uri="{C3380CC4-5D6E-409C-BE32-E72D297353CC}">
              <c16:uniqueId val="{00000006-58C5-4A93-9FA6-7B55E653921B}"/>
            </c:ext>
          </c:extLst>
        </c:ser>
        <c:dLbls>
          <c:showLegendKey val="0"/>
          <c:showVal val="0"/>
          <c:showCatName val="0"/>
          <c:showSerName val="0"/>
          <c:showPercent val="0"/>
          <c:showBubbleSize val="0"/>
        </c:dLbls>
        <c:smooth val="0"/>
        <c:axId val="149286064"/>
        <c:axId val="149281712"/>
        <c:extLst xmlns:c16r2="http://schemas.microsoft.com/office/drawing/2015/06/chart"/>
      </c:lineChart>
      <c:catAx>
        <c:axId val="149286064"/>
        <c:scaling>
          <c:orientation val="minMax"/>
        </c:scaling>
        <c:delete val="0"/>
        <c:axPos val="b"/>
        <c:numFmt formatCode="[$-419]mmmm;@" sourceLinked="0"/>
        <c:majorTickMark val="out"/>
        <c:minorTickMark val="none"/>
        <c:tickLblPos val="nextTo"/>
        <c:txPr>
          <a:bodyPr rot="-5400000" vert="horz"/>
          <a:lstStyle/>
          <a:p>
            <a:pPr>
              <a:defRPr sz="1000">
                <a:latin typeface="Arial" panose="020B0604020202020204" pitchFamily="34" charset="0"/>
                <a:cs typeface="Arial" panose="020B0604020202020204" pitchFamily="34" charset="0"/>
              </a:defRPr>
            </a:pPr>
            <a:endParaRPr lang="ru-RU"/>
          </a:p>
        </c:txPr>
        <c:crossAx val="149281712"/>
        <c:crosses val="autoZero"/>
        <c:auto val="1"/>
        <c:lblAlgn val="ctr"/>
        <c:lblOffset val="100"/>
        <c:noMultiLvlLbl val="0"/>
      </c:catAx>
      <c:valAx>
        <c:axId val="149281712"/>
        <c:scaling>
          <c:orientation val="minMax"/>
          <c:max val="12"/>
          <c:min val="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latin typeface="Arial" panose="020B0604020202020204" pitchFamily="34" charset="0"/>
                <a:cs typeface="Arial" panose="020B0604020202020204" pitchFamily="34" charset="0"/>
              </a:defRPr>
            </a:pPr>
            <a:endParaRPr lang="ru-RU"/>
          </a:p>
        </c:txPr>
        <c:crossAx val="149286064"/>
        <c:crosses val="autoZero"/>
        <c:crossBetween val="between"/>
        <c:majorUnit val="2"/>
      </c:valAx>
    </c:plotArea>
    <c:legend>
      <c:legendPos val="b"/>
      <c:layout>
        <c:manualLayout>
          <c:xMode val="edge"/>
          <c:yMode val="edge"/>
          <c:x val="0"/>
          <c:y val="0.7767064102564103"/>
          <c:w val="1"/>
          <c:h val="0.22329358974358976"/>
        </c:manualLayout>
      </c:layout>
      <c:overlay val="0"/>
      <c:txPr>
        <a:bodyPr/>
        <a:lstStyle/>
        <a:p>
          <a:pPr>
            <a:defRPr sz="1000" spc="-50" baseline="0">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78" l="0.70000000000000062" r="0.70000000000000062" t="0.75000000000000078"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880408264069854"/>
          <c:y val="0.13946760124254512"/>
          <c:w val="0.84071948233002269"/>
          <c:h val="0.60778234886045812"/>
        </c:manualLayout>
      </c:layout>
      <c:barChart>
        <c:barDir val="col"/>
        <c:grouping val="clustered"/>
        <c:varyColors val="0"/>
        <c:ser>
          <c:idx val="0"/>
          <c:order val="0"/>
          <c:tx>
            <c:strRef>
              <c:f>'4'!$B$3</c:f>
              <c:strCache>
                <c:ptCount val="1"/>
                <c:pt idx="0">
                  <c:v>2018</c:v>
                </c:pt>
              </c:strCache>
            </c:strRef>
          </c:tx>
          <c:spPr>
            <a:solidFill>
              <a:srgbClr val="A5A5A5">
                <a:alpha val="73000"/>
              </a:srgbClr>
            </a:solidFill>
            <a:ln w="28575">
              <a:noFill/>
            </a:ln>
          </c:spPr>
          <c:invertIfNegative val="0"/>
          <c:cat>
            <c:numRef>
              <c:f>'4'!$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cat>
          <c:val>
            <c:numRef>
              <c:f>'4'!$B$4:$B$54</c:f>
              <c:numCache>
                <c:formatCode>0.000</c:formatCode>
                <c:ptCount val="51"/>
                <c:pt idx="0">
                  <c:v>1.8000000000000682E-2</c:v>
                </c:pt>
                <c:pt idx="1">
                  <c:v>8.0002999440154099E-3</c:v>
                </c:pt>
                <c:pt idx="2">
                  <c:v>1.0857176525760792E-2</c:v>
                </c:pt>
                <c:pt idx="3">
                  <c:v>4.7145460848838638E-3</c:v>
                </c:pt>
                <c:pt idx="4">
                  <c:v>1.134692519553937E-2</c:v>
                </c:pt>
                <c:pt idx="5">
                  <c:v>1.2285720407305689E-2</c:v>
                </c:pt>
                <c:pt idx="6">
                  <c:v>1.0285737547917506E-2</c:v>
                </c:pt>
                <c:pt idx="7">
                  <c:v>8.5759646839278503E-4</c:v>
                </c:pt>
                <c:pt idx="8">
                  <c:v>7.9980806653452419E-3</c:v>
                </c:pt>
                <c:pt idx="9">
                  <c:v>8.0000000000097771E-3</c:v>
                </c:pt>
                <c:pt idx="10">
                  <c:v>8.0000000000097771E-3</c:v>
                </c:pt>
                <c:pt idx="11">
                  <c:v>1.5428773047347022E-2</c:v>
                </c:pt>
                <c:pt idx="12">
                  <c:v>1.1424655000638495E-2</c:v>
                </c:pt>
                <c:pt idx="13">
                  <c:v>1.2428578774432708E-2</c:v>
                </c:pt>
                <c:pt idx="14">
                  <c:v>8.4286301963203414E-3</c:v>
                </c:pt>
                <c:pt idx="15">
                  <c:v>2.0857480783504911E-2</c:v>
                </c:pt>
                <c:pt idx="16">
                  <c:v>1.4000000000010004E-2</c:v>
                </c:pt>
                <c:pt idx="17">
                  <c:v>1.16666588898795E-2</c:v>
                </c:pt>
                <c:pt idx="18">
                  <c:v>1.1000000000009891E-2</c:v>
                </c:pt>
                <c:pt idx="19">
                  <c:v>1.700011998759976E-2</c:v>
                </c:pt>
                <c:pt idx="20">
                  <c:v>1.2999999999991019E-2</c:v>
                </c:pt>
                <c:pt idx="21">
                  <c:v>1.6999940009782222E-2</c:v>
                </c:pt>
                <c:pt idx="22">
                  <c:v>1.1400328759918921E-2</c:v>
                </c:pt>
                <c:pt idx="23">
                  <c:v>7.0000899882813883E-3</c:v>
                </c:pt>
                <c:pt idx="24">
                  <c:v>1.0000000000005116E-2</c:v>
                </c:pt>
                <c:pt idx="25">
                  <c:v>3.1422834664752486E-2</c:v>
                </c:pt>
                <c:pt idx="26">
                  <c:v>2.2004406768402873E-2</c:v>
                </c:pt>
                <c:pt idx="27">
                  <c:v>6.2881966266274958E-3</c:v>
                </c:pt>
                <c:pt idx="28">
                  <c:v>6.57236711099074E-3</c:v>
                </c:pt>
                <c:pt idx="29">
                  <c:v>-3.4268116083069344E-3</c:v>
                </c:pt>
                <c:pt idx="30">
                  <c:v>-4.8955170524322966E-4</c:v>
                </c:pt>
                <c:pt idx="31">
                  <c:v>-3.7142538775185585E-3</c:v>
                </c:pt>
                <c:pt idx="32">
                  <c:v>6.571667353782118E-3</c:v>
                </c:pt>
                <c:pt idx="33">
                  <c:v>8.7145061229705334E-3</c:v>
                </c:pt>
                <c:pt idx="34">
                  <c:v>1.9794154035253086E-3</c:v>
                </c:pt>
                <c:pt idx="35">
                  <c:v>1.4293367809159463E-4</c:v>
                </c:pt>
                <c:pt idx="36">
                  <c:v>5.2858704119813638E-3</c:v>
                </c:pt>
                <c:pt idx="37">
                  <c:v>7.8573093876599387E-3</c:v>
                </c:pt>
                <c:pt idx="38">
                  <c:v>9.5918892166082514E-3</c:v>
                </c:pt>
                <c:pt idx="39">
                  <c:v>1.6571435916958421E-2</c:v>
                </c:pt>
                <c:pt idx="40">
                  <c:v>1.485715509994634E-2</c:v>
                </c:pt>
                <c:pt idx="41">
                  <c:v>1.2857176525145064E-2</c:v>
                </c:pt>
                <c:pt idx="42">
                  <c:v>6.7145460796353973E-3</c:v>
                </c:pt>
                <c:pt idx="43">
                  <c:v>1.5178517132156344E-2</c:v>
                </c:pt>
                <c:pt idx="44">
                  <c:v>2.6000159971232506E-2</c:v>
                </c:pt>
                <c:pt idx="45">
                  <c:v>1.9285737545843062E-2</c:v>
                </c:pt>
                <c:pt idx="46">
                  <c:v>2.1000000000000796E-2</c:v>
                </c:pt>
                <c:pt idx="47">
                  <c:v>2.3571384500442605E-2</c:v>
                </c:pt>
                <c:pt idx="48">
                  <c:v>2.9857155098682142E-2</c:v>
                </c:pt>
                <c:pt idx="49">
                  <c:v>3.3857212224972955E-2</c:v>
                </c:pt>
                <c:pt idx="50">
                  <c:v>3.7857309337724132E-2</c:v>
                </c:pt>
              </c:numCache>
            </c:numRef>
          </c:val>
          <c:extLst xmlns:c16r2="http://schemas.microsoft.com/office/drawing/2015/06/chart">
            <c:ext xmlns:c16="http://schemas.microsoft.com/office/drawing/2014/chart" uri="{C3380CC4-5D6E-409C-BE32-E72D297353CC}">
              <c16:uniqueId val="{00000001-F4FA-4E18-A2CE-0374D8E9936E}"/>
            </c:ext>
          </c:extLst>
        </c:ser>
        <c:dLbls>
          <c:showLegendKey val="0"/>
          <c:showVal val="0"/>
          <c:showCatName val="0"/>
          <c:showSerName val="0"/>
          <c:showPercent val="0"/>
          <c:showBubbleSize val="0"/>
        </c:dLbls>
        <c:gapWidth val="28"/>
        <c:axId val="757219184"/>
        <c:axId val="757223536"/>
      </c:barChart>
      <c:scatterChart>
        <c:scatterStyle val="lineMarker"/>
        <c:varyColors val="0"/>
        <c:ser>
          <c:idx val="2"/>
          <c:order val="1"/>
          <c:tx>
            <c:strRef>
              <c:f>'4'!$C$3</c:f>
              <c:strCache>
                <c:ptCount val="1"/>
                <c:pt idx="0">
                  <c:v>2019</c:v>
                </c:pt>
              </c:strCache>
            </c:strRef>
          </c:tx>
          <c:spPr>
            <a:ln w="28575">
              <a:noFill/>
            </a:ln>
          </c:spPr>
          <c:marker>
            <c:symbol val="diamond"/>
            <c:size val="4"/>
            <c:spPr>
              <a:solidFill>
                <a:srgbClr val="FFC000"/>
              </a:solidFill>
              <a:ln>
                <a:noFill/>
              </a:ln>
            </c:spPr>
          </c:marker>
          <c:xVal>
            <c:numRef>
              <c:f>'4'!$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4'!$C$4:$C$54</c:f>
              <c:numCache>
                <c:formatCode>0.000</c:formatCode>
                <c:ptCount val="51"/>
                <c:pt idx="0">
                  <c:v>5.1000000000001933E-2</c:v>
                </c:pt>
                <c:pt idx="1">
                  <c:v>3.7000629670444596E-2</c:v>
                </c:pt>
                <c:pt idx="2">
                  <c:v>3.4000479772956282E-2</c:v>
                </c:pt>
                <c:pt idx="3">
                  <c:v>1.8002159006798024E-2</c:v>
                </c:pt>
                <c:pt idx="4">
                  <c:v>1.7429495487618851E-2</c:v>
                </c:pt>
                <c:pt idx="5">
                  <c:v>1.3857160813344649E-2</c:v>
                </c:pt>
                <c:pt idx="6">
                  <c:v>1.2428591629571883E-2</c:v>
                </c:pt>
                <c:pt idx="7">
                  <c:v>1.4000000000010004E-2</c:v>
                </c:pt>
                <c:pt idx="8">
                  <c:v>1.4571427347135568E-2</c:v>
                </c:pt>
                <c:pt idx="9">
                  <c:v>1.5000000000014779E-2</c:v>
                </c:pt>
                <c:pt idx="10">
                  <c:v>1.2428591629571883E-2</c:v>
                </c:pt>
                <c:pt idx="11">
                  <c:v>1.4000000000010004E-2</c:v>
                </c:pt>
                <c:pt idx="12">
                  <c:v>0</c:v>
                </c:pt>
                <c:pt idx="13">
                  <c:v>4.2857346921323369E-3</c:v>
                </c:pt>
                <c:pt idx="14">
                  <c:v>9.285763262894875E-3</c:v>
                </c:pt>
                <c:pt idx="15">
                  <c:v>1.0142890814137218E-2</c:v>
                </c:pt>
                <c:pt idx="16">
                  <c:v>1.2142922240101939E-2</c:v>
                </c:pt>
                <c:pt idx="17">
                  <c:v>1.0306128937401127E-2</c:v>
                </c:pt>
                <c:pt idx="18">
                  <c:v>8.1428651012487308E-3</c:v>
                </c:pt>
                <c:pt idx="19">
                  <c:v>8.9999999999861302E-3</c:v>
                </c:pt>
                <c:pt idx="20">
                  <c:v>1.2857197954559751E-2</c:v>
                </c:pt>
                <c:pt idx="21">
                  <c:v>6.999940003794336E-3</c:v>
                </c:pt>
                <c:pt idx="22">
                  <c:v>1.5714316325556865E-3</c:v>
                </c:pt>
                <c:pt idx="23">
                  <c:v>-4.2855408197794986E-4</c:v>
                </c:pt>
                <c:pt idx="24">
                  <c:v>7.8573093876599387E-3</c:v>
                </c:pt>
                <c:pt idx="25">
                  <c:v>2.2559947427211569E-2</c:v>
                </c:pt>
                <c:pt idx="26">
                  <c:v>8.5822129358490429E-3</c:v>
                </c:pt>
                <c:pt idx="27">
                  <c:v>3.5726527493693538E-3</c:v>
                </c:pt>
                <c:pt idx="28">
                  <c:v>8.7144203869229386E-3</c:v>
                </c:pt>
                <c:pt idx="29">
                  <c:v>-7.7126584328794934E-3</c:v>
                </c:pt>
                <c:pt idx="30">
                  <c:v>2.2856489825642257E-3</c:v>
                </c:pt>
                <c:pt idx="31">
                  <c:v>-8.5712755094675686E-3</c:v>
                </c:pt>
                <c:pt idx="32">
                  <c:v>-1.3142647746121838E-2</c:v>
                </c:pt>
                <c:pt idx="33">
                  <c:v>-4.2856638732473584E-3</c:v>
                </c:pt>
                <c:pt idx="34">
                  <c:v>-9.2857795993950276E-3</c:v>
                </c:pt>
                <c:pt idx="35">
                  <c:v>-9.8571134652729597E-3</c:v>
                </c:pt>
                <c:pt idx="36">
                  <c:v>-1.1000000000009891E-2</c:v>
                </c:pt>
                <c:pt idx="37">
                  <c:v>2.1434580355901289E-3</c:v>
                </c:pt>
                <c:pt idx="38">
                  <c:v>-2.7142153006423086E-3</c:v>
                </c:pt>
                <c:pt idx="39">
                  <c:v>0</c:v>
                </c:pt>
                <c:pt idx="40">
                  <c:v>4.0000399999797764E-3</c:v>
                </c:pt>
                <c:pt idx="41">
                  <c:v>1.4000479996795434E-2</c:v>
                </c:pt>
                <c:pt idx="42">
                  <c:v>2.0000599960496857E-3</c:v>
                </c:pt>
                <c:pt idx="43">
                  <c:v>8.1249707052535314E-3</c:v>
                </c:pt>
                <c:pt idx="44">
                  <c:v>6.333363885886456E-3</c:v>
                </c:pt>
                <c:pt idx="45">
                  <c:v>1.5714467537492283E-2</c:v>
                </c:pt>
                <c:pt idx="46">
                  <c:v>1.4571474484952773E-2</c:v>
                </c:pt>
                <c:pt idx="47">
                  <c:v>4.9992501624558372E-3</c:v>
                </c:pt>
                <c:pt idx="48">
                  <c:v>1.1428617344094505E-2</c:v>
                </c:pt>
                <c:pt idx="49">
                  <c:v>1.91430922223077E-2</c:v>
                </c:pt>
                <c:pt idx="50">
                  <c:v>3.042951009275896E-2</c:v>
                </c:pt>
              </c:numCache>
            </c:numRef>
          </c:yVal>
          <c:smooth val="0"/>
          <c:extLst xmlns:c16r2="http://schemas.microsoft.com/office/drawing/2015/06/chart">
            <c:ext xmlns:c16="http://schemas.microsoft.com/office/drawing/2014/chart" uri="{C3380CC4-5D6E-409C-BE32-E72D297353CC}">
              <c16:uniqueId val="{00000000-F4FA-4E18-A2CE-0374D8E9936E}"/>
            </c:ext>
          </c:extLst>
        </c:ser>
        <c:ser>
          <c:idx val="1"/>
          <c:order val="2"/>
          <c:tx>
            <c:strRef>
              <c:f>'4'!$D$3</c:f>
              <c:strCache>
                <c:ptCount val="1"/>
                <c:pt idx="0">
                  <c:v>2020</c:v>
                </c:pt>
              </c:strCache>
            </c:strRef>
          </c:tx>
          <c:spPr>
            <a:ln w="28575">
              <a:noFill/>
            </a:ln>
          </c:spPr>
          <c:marker>
            <c:symbol val="circle"/>
            <c:size val="3"/>
            <c:spPr>
              <a:solidFill>
                <a:srgbClr val="4F397B"/>
              </a:solidFill>
              <a:ln>
                <a:solidFill>
                  <a:srgbClr val="4F397B"/>
                </a:solidFill>
              </a:ln>
            </c:spPr>
          </c:marker>
          <c:xVal>
            <c:numRef>
              <c:f>'4'!$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4'!$D$5:$D$55</c:f>
              <c:numCache>
                <c:formatCode>0.000</c:formatCode>
                <c:ptCount val="51"/>
                <c:pt idx="0">
                  <c:v>1.4501315769763323E-2</c:v>
                </c:pt>
                <c:pt idx="1">
                  <c:v>5.1445545879289512E-3</c:v>
                </c:pt>
                <c:pt idx="2">
                  <c:v>4.5723100059404942E-3</c:v>
                </c:pt>
                <c:pt idx="3">
                  <c:v>1.5469099858393065E-2</c:v>
                </c:pt>
                <c:pt idx="4">
                  <c:v>1.0000599836018864E-2</c:v>
                </c:pt>
                <c:pt idx="5">
                  <c:v>3.8575764581594285E-3</c:v>
                </c:pt>
                <c:pt idx="6">
                  <c:v>4.7501327968859641E-3</c:v>
                </c:pt>
                <c:pt idx="7">
                  <c:v>8.1666384770215927E-3</c:v>
                </c:pt>
                <c:pt idx="8">
                  <c:v>1.2500006249084095E-2</c:v>
                </c:pt>
                <c:pt idx="9">
                  <c:v>1.5666688886057045E-2</c:v>
                </c:pt>
                <c:pt idx="10">
                  <c:v>4.3574469895560242E-2</c:v>
                </c:pt>
                <c:pt idx="11">
                  <c:v>3.157171014368032E-2</c:v>
                </c:pt>
                <c:pt idx="12">
                  <c:v>4.4795812912539645E-2</c:v>
                </c:pt>
                <c:pt idx="13">
                  <c:v>2.6572391185268884E-2</c:v>
                </c:pt>
                <c:pt idx="14">
                  <c:v>2.7428810116106206E-2</c:v>
                </c:pt>
                <c:pt idx="15">
                  <c:v>2.1429067174125294E-2</c:v>
                </c:pt>
                <c:pt idx="16">
                  <c:v>1.5809610128485474E-2</c:v>
                </c:pt>
                <c:pt idx="17">
                  <c:v>7.00008998830981E-3</c:v>
                </c:pt>
                <c:pt idx="18">
                  <c:v>1.000269970319323E-3</c:v>
                </c:pt>
                <c:pt idx="19">
                  <c:v>1.4143040805379314E-2</c:v>
                </c:pt>
                <c:pt idx="20">
                  <c:v>1.3551167325360325E-2</c:v>
                </c:pt>
                <c:pt idx="21">
                  <c:v>4.2857346921323369E-3</c:v>
                </c:pt>
                <c:pt idx="22">
                  <c:v>1.1428681627307924E-2</c:v>
                </c:pt>
                <c:pt idx="23">
                  <c:v>1.428584896980567E-2</c:v>
                </c:pt>
                <c:pt idx="24">
                  <c:v>1.7145460927423528E-3</c:v>
                </c:pt>
                <c:pt idx="25">
                  <c:v>4.0529394104993344E-2</c:v>
                </c:pt>
                <c:pt idx="26">
                  <c:v>1.1717157655780852E-2</c:v>
                </c:pt>
                <c:pt idx="27">
                  <c:v>5.1445545879289512E-3</c:v>
                </c:pt>
                <c:pt idx="28">
                  <c:v>7.1566294728597768E-4</c:v>
                </c:pt>
                <c:pt idx="29">
                  <c:v>-8.7678093582610472E-4</c:v>
                </c:pt>
                <c:pt idx="30">
                  <c:v>-8.7142367328567616E-3</c:v>
                </c:pt>
                <c:pt idx="31">
                  <c:v>-4.571411223238897E-3</c:v>
                </c:pt>
                <c:pt idx="32">
                  <c:v>-6.0000000000002274E-3</c:v>
                </c:pt>
                <c:pt idx="33">
                  <c:v>-1.5713526479004258E-3</c:v>
                </c:pt>
                <c:pt idx="34">
                  <c:v>0</c:v>
                </c:pt>
                <c:pt idx="35">
                  <c:v>-7.9998400000107495E-3</c:v>
                </c:pt>
                <c:pt idx="36">
                  <c:v>-9.9996999868778857E-4</c:v>
                </c:pt>
                <c:pt idx="37">
                  <c:v>1.0000600022124218E-3</c:v>
                </c:pt>
                <c:pt idx="38">
                  <c:v>1.3142579414918032E-2</c:v>
                </c:pt>
                <c:pt idx="39">
                  <c:v>1.1142955084793016E-2</c:v>
                </c:pt>
                <c:pt idx="40">
                  <c:v>1.6714308976403913E-2</c:v>
                </c:pt>
                <c:pt idx="41">
                  <c:v>1.5000000000014779E-2</c:v>
                </c:pt>
                <c:pt idx="42">
                  <c:v>1.6428545922920534E-2</c:v>
                </c:pt>
                <c:pt idx="43">
                  <c:v>2.2571435916887594E-2</c:v>
                </c:pt>
                <c:pt idx="44">
                  <c:v>2.2000000000005571E-2</c:v>
                </c:pt>
                <c:pt idx="45">
                  <c:v>3.5143457837278902E-2</c:v>
                </c:pt>
                <c:pt idx="46">
                  <c:v>2.1714356103672117E-2</c:v>
                </c:pt>
                <c:pt idx="47">
                  <c:v>2.8999999999996362E-2</c:v>
                </c:pt>
                <c:pt idx="48">
                  <c:v>3.1000009997100619E-2</c:v>
                </c:pt>
                <c:pt idx="49">
                  <c:v>3.0000000000001137E-2</c:v>
                </c:pt>
                <c:pt idx="50">
                  <c:v>3.0000000000001137E-2</c:v>
                </c:pt>
              </c:numCache>
            </c:numRef>
          </c:yVal>
          <c:smooth val="0"/>
          <c:extLst xmlns:c16r2="http://schemas.microsoft.com/office/drawing/2015/06/chart">
            <c:ext xmlns:c16="http://schemas.microsoft.com/office/drawing/2014/chart" uri="{C3380CC4-5D6E-409C-BE32-E72D297353CC}">
              <c16:uniqueId val="{00000002-F4FA-4E18-A2CE-0374D8E9936E}"/>
            </c:ext>
          </c:extLst>
        </c:ser>
        <c:ser>
          <c:idx val="3"/>
          <c:order val="3"/>
          <c:tx>
            <c:strRef>
              <c:f>'4'!$E$3</c:f>
              <c:strCache>
                <c:ptCount val="1"/>
                <c:pt idx="0">
                  <c:v>2021</c:v>
                </c:pt>
              </c:strCache>
            </c:strRef>
          </c:tx>
          <c:spPr>
            <a:ln w="28575">
              <a:noFill/>
            </a:ln>
          </c:spPr>
          <c:marker>
            <c:symbol val="square"/>
            <c:size val="3"/>
            <c:spPr>
              <a:solidFill>
                <a:srgbClr val="74A472"/>
              </a:solidFill>
              <a:ln>
                <a:noFill/>
              </a:ln>
            </c:spPr>
          </c:marker>
          <c:xVal>
            <c:numRef>
              <c:f>'4'!$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4'!$E$4:$E$54</c:f>
              <c:numCache>
                <c:formatCode>0.000</c:formatCode>
                <c:ptCount val="51"/>
                <c:pt idx="0">
                  <c:v>3.5999999999987153E-2</c:v>
                </c:pt>
                <c:pt idx="1">
                  <c:v>2.5714608860823773E-2</c:v>
                </c:pt>
                <c:pt idx="2">
                  <c:v>2.8428617331982764E-2</c:v>
                </c:pt>
                <c:pt idx="3">
                  <c:v>4.2851633676121992E-3</c:v>
                </c:pt>
                <c:pt idx="4">
                  <c:v>2.5000000000005684E-2</c:v>
                </c:pt>
                <c:pt idx="5">
                  <c:v>2.5000000000005684E-2</c:v>
                </c:pt>
                <c:pt idx="6">
                  <c:v>1.9666755532909974E-2</c:v>
                </c:pt>
                <c:pt idx="7">
                  <c:v>3.9968038346316348E-2</c:v>
                </c:pt>
                <c:pt idx="8">
                  <c:v>2.5999999999996248E-2</c:v>
                </c:pt>
                <c:pt idx="9">
                  <c:v>1.8500168705287479E-2</c:v>
                </c:pt>
                <c:pt idx="10">
                  <c:v>2.6142890808756647E-2</c:v>
                </c:pt>
                <c:pt idx="11">
                  <c:v>2.4000000000000909E-2</c:v>
                </c:pt>
                <c:pt idx="12">
                  <c:v>2.2571424490763548E-2</c:v>
                </c:pt>
                <c:pt idx="13">
                  <c:v>1.3428724456844066E-2</c:v>
                </c:pt>
                <c:pt idx="14">
                  <c:v>2.5143066496525535E-2</c:v>
                </c:pt>
                <c:pt idx="15">
                  <c:v>2.3714336112675483E-2</c:v>
                </c:pt>
                <c:pt idx="16">
                  <c:v>2.5357154565284645E-2</c:v>
                </c:pt>
                <c:pt idx="17">
                  <c:v>1.9142969358270534E-2</c:v>
                </c:pt>
                <c:pt idx="18">
                  <c:v>1.6333437198753131E-2</c:v>
                </c:pt>
                <c:pt idx="19">
                  <c:v>2.8546969052968052E-2</c:v>
                </c:pt>
                <c:pt idx="20">
                  <c:v>1.7134047359988358E-2</c:v>
                </c:pt>
                <c:pt idx="21">
                  <c:v>2.2841484894243536E-2</c:v>
                </c:pt>
                <c:pt idx="22">
                  <c:v>1.4992130901163137E-2</c:v>
                </c:pt>
                <c:pt idx="23">
                  <c:v>1.9990007327109538E-2</c:v>
                </c:pt>
                <c:pt idx="24">
                  <c:v>3.28248011404213E-2</c:v>
                </c:pt>
                <c:pt idx="25">
                  <c:v>6.5585102397974993E-2</c:v>
                </c:pt>
                <c:pt idx="26">
                  <c:v>8.5692253080935643E-3</c:v>
                </c:pt>
                <c:pt idx="27">
                  <c:v>-1.4286326568537788E-3</c:v>
                </c:pt>
                <c:pt idx="28">
                  <c:v>0</c:v>
                </c:pt>
                <c:pt idx="29">
                  <c:v>-8.5736334720820651E-3</c:v>
                </c:pt>
                <c:pt idx="30">
                  <c:v>0</c:v>
                </c:pt>
                <c:pt idx="31">
                  <c:v>-1.4286326568537788E-3</c:v>
                </c:pt>
                <c:pt idx="32">
                  <c:v>1.4279595624117292E-2</c:v>
                </c:pt>
                <c:pt idx="33">
                  <c:v>1.2852186434670898E-2</c:v>
                </c:pt>
                <c:pt idx="34">
                  <c:v>9.9970012993537694E-3</c:v>
                </c:pt>
                <c:pt idx="35">
                  <c:v>5.7133063649388305E-3</c:v>
                </c:pt>
                <c:pt idx="36">
                  <c:v>1.4279595624117292E-2</c:v>
                </c:pt>
                <c:pt idx="37">
                  <c:v>4.1377173878046847E-2</c:v>
                </c:pt>
                <c:pt idx="38">
                  <c:v>3.7101535878861114E-2</c:v>
                </c:pt>
                <c:pt idx="39">
                  <c:v>3.1398979069052757E-2</c:v>
                </c:pt>
                <c:pt idx="40">
                  <c:v>3.7101535878861114E-2</c:v>
                </c:pt>
                <c:pt idx="41">
                  <c:v>3.995208303395259E-2</c:v>
                </c:pt>
                <c:pt idx="42">
                  <c:v>2.9973035047433427E-2</c:v>
                </c:pt>
                <c:pt idx="43">
                  <c:v>1.2852186434670898E-2</c:v>
                </c:pt>
                <c:pt idx="44">
                  <c:v>2.5694471055004442E-2</c:v>
                </c:pt>
                <c:pt idx="45">
                  <c:v>2.8546969052968052E-2</c:v>
                </c:pt>
                <c:pt idx="46">
                  <c:v>6.5585102397974993E-2</c:v>
                </c:pt>
                <c:pt idx="47">
                  <c:v>9.9970012993537694E-3</c:v>
                </c:pt>
                <c:pt idx="48">
                  <c:v>8.5692253080935643E-3</c:v>
                </c:pt>
                <c:pt idx="49">
                  <c:v>4.5651715747155208E-2</c:v>
                </c:pt>
                <c:pt idx="50">
                  <c:v>3.7101535878861114E-2</c:v>
                </c:pt>
              </c:numCache>
            </c:numRef>
          </c:yVal>
          <c:smooth val="0"/>
          <c:extLst xmlns:c16r2="http://schemas.microsoft.com/office/drawing/2015/06/chart">
            <c:ext xmlns:c16="http://schemas.microsoft.com/office/drawing/2014/chart" uri="{C3380CC4-5D6E-409C-BE32-E72D297353CC}">
              <c16:uniqueId val="{00000004-F4FA-4E18-A2CE-0374D8E9936E}"/>
            </c:ext>
          </c:extLst>
        </c:ser>
        <c:ser>
          <c:idx val="4"/>
          <c:order val="4"/>
          <c:tx>
            <c:strRef>
              <c:f>'4'!$F$3</c:f>
              <c:strCache>
                <c:ptCount val="1"/>
                <c:pt idx="0">
                  <c:v>2022</c:v>
                </c:pt>
              </c:strCache>
            </c:strRef>
          </c:tx>
          <c:spPr>
            <a:ln w="28575">
              <a:noFill/>
            </a:ln>
          </c:spPr>
          <c:marker>
            <c:symbol val="diamond"/>
            <c:size val="3"/>
            <c:spPr>
              <a:solidFill>
                <a:srgbClr val="0088BB"/>
              </a:solidFill>
              <a:ln>
                <a:solidFill>
                  <a:srgbClr val="4472C4"/>
                </a:solidFill>
              </a:ln>
            </c:spPr>
          </c:marker>
          <c:xVal>
            <c:numRef>
              <c:f>'4'!$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4'!$F$4:$F$54</c:f>
              <c:numCache>
                <c:formatCode>0.000</c:formatCode>
                <c:ptCount val="51"/>
                <c:pt idx="0">
                  <c:v>5.5859378482381317E-2</c:v>
                </c:pt>
                <c:pt idx="1">
                  <c:v>2.4990630464998276E-2</c:v>
                </c:pt>
                <c:pt idx="2">
                  <c:v>3.1398979069052757E-2</c:v>
                </c:pt>
                <c:pt idx="3">
                  <c:v>2.712078106301874E-2</c:v>
                </c:pt>
                <c:pt idx="4">
                  <c:v>4.1377173878046847E-2</c:v>
                </c:pt>
                <c:pt idx="5">
                  <c:v>1.8561089951745657E-2</c:v>
                </c:pt>
                <c:pt idx="6">
                  <c:v>3.4250501284120105E-2</c:v>
                </c:pt>
                <c:pt idx="7">
                  <c:v>6.4162078959313362E-2</c:v>
                </c:pt>
                <c:pt idx="8">
                  <c:v>0.31416629042253419</c:v>
                </c:pt>
                <c:pt idx="9">
                  <c:v>0.29593117423488025</c:v>
                </c:pt>
                <c:pt idx="10">
                  <c:v>0.27346061173368241</c:v>
                </c:pt>
                <c:pt idx="11">
                  <c:v>0.16489631632879309</c:v>
                </c:pt>
                <c:pt idx="12">
                  <c:v>0.14083216191387748</c:v>
                </c:pt>
                <c:pt idx="13">
                  <c:v>9.4020104932312165E-2</c:v>
                </c:pt>
                <c:pt idx="14">
                  <c:v>2.8546969052968052E-2</c:v>
                </c:pt>
                <c:pt idx="15">
                  <c:v>3.567607952273022E-2</c:v>
                </c:pt>
                <c:pt idx="16">
                  <c:v>2.9973035047433427E-2</c:v>
                </c:pt>
                <c:pt idx="17">
                  <c:v>1.7134047359988358E-2</c:v>
                </c:pt>
                <c:pt idx="18">
                  <c:v>7.1413270042057775E-3</c:v>
                </c:pt>
                <c:pt idx="19">
                  <c:v>-2.857387785425658E-3</c:v>
                </c:pt>
                <c:pt idx="20">
                  <c:v>0</c:v>
                </c:pt>
                <c:pt idx="21">
                  <c:v>-1.4286326568537788E-3</c:v>
                </c:pt>
                <c:pt idx="22">
                  <c:v>-2.0012010410411563E-2</c:v>
                </c:pt>
                <c:pt idx="23">
                  <c:v>-1.7151680024269922E-2</c:v>
                </c:pt>
                <c:pt idx="24">
                  <c:v>0</c:v>
                </c:pt>
                <c:pt idx="25">
                  <c:v>3.28248011404213E-2</c:v>
                </c:pt>
                <c:pt idx="26">
                  <c:v>-4.2862654084672158E-3</c:v>
                </c:pt>
                <c:pt idx="27">
                  <c:v>-2.4303426806611128E-2</c:v>
                </c:pt>
                <c:pt idx="28">
                  <c:v>-1.1432491737551231E-2</c:v>
                </c:pt>
                <c:pt idx="29">
                  <c:v>-1.4008827828348558E-2</c:v>
                </c:pt>
                <c:pt idx="30">
                  <c:v>-1.1432491737551231E-2</c:v>
                </c:pt>
                <c:pt idx="31">
                  <c:v>-1.8581783844766164E-2</c:v>
                </c:pt>
                <c:pt idx="32">
                  <c:v>-2.144235974404296E-2</c:v>
                </c:pt>
                <c:pt idx="33">
                  <c:v>-2.2872831868497201E-2</c:v>
                </c:pt>
                <c:pt idx="34">
                  <c:v>-1.8581783844766164E-2</c:v>
                </c:pt>
                <c:pt idx="35">
                  <c:v>-4.2862654084672158E-3</c:v>
                </c:pt>
                <c:pt idx="36">
                  <c:v>-4.2862654084672158E-3</c:v>
                </c:pt>
                <c:pt idx="37">
                  <c:v>1.1424655000638495E-2</c:v>
                </c:pt>
                <c:pt idx="38">
                  <c:v>9.9970012993537694E-3</c:v>
                </c:pt>
                <c:pt idx="39">
                  <c:v>4.2851633676121992E-3</c:v>
                </c:pt>
                <c:pt idx="40">
                  <c:v>2.856897989488516E-3</c:v>
                </c:pt>
                <c:pt idx="41">
                  <c:v>1.1424655000638495E-2</c:v>
                </c:pt>
                <c:pt idx="42">
                  <c:v>9.9970012993537694E-3</c:v>
                </c:pt>
                <c:pt idx="43">
                  <c:v>1.4285102078730461E-3</c:v>
                </c:pt>
                <c:pt idx="44">
                  <c:v>8.5692253080935643E-3</c:v>
                </c:pt>
                <c:pt idx="45">
                  <c:v>1.5706882591672411E-2</c:v>
                </c:pt>
                <c:pt idx="46">
                  <c:v>2.712078106301874E-2</c:v>
                </c:pt>
                <c:pt idx="47">
                  <c:v>8.2651920115054622E-2</c:v>
                </c:pt>
                <c:pt idx="48">
                  <c:v>2.712078106301874E-2</c:v>
                </c:pt>
                <c:pt idx="49">
                  <c:v>2.856897989488516E-3</c:v>
                </c:pt>
                <c:pt idx="50">
                  <c:v>1.7134047359988358E-2</c:v>
                </c:pt>
              </c:numCache>
            </c:numRef>
          </c:yVal>
          <c:smooth val="0"/>
          <c:extLst xmlns:c16r2="http://schemas.microsoft.com/office/drawing/2015/06/chart">
            <c:ext xmlns:c16="http://schemas.microsoft.com/office/drawing/2014/chart" uri="{C3380CC4-5D6E-409C-BE32-E72D297353CC}">
              <c16:uniqueId val="{00000005-F4FA-4E18-A2CE-0374D8E9936E}"/>
            </c:ext>
          </c:extLst>
        </c:ser>
        <c:ser>
          <c:idx val="5"/>
          <c:order val="5"/>
          <c:tx>
            <c:strRef>
              <c:f>'4'!$G$3</c:f>
              <c:strCache>
                <c:ptCount val="1"/>
                <c:pt idx="0">
                  <c:v>2023</c:v>
                </c:pt>
              </c:strCache>
            </c:strRef>
          </c:tx>
          <c:spPr>
            <a:ln w="28575">
              <a:noFill/>
            </a:ln>
          </c:spPr>
          <c:marker>
            <c:symbol val="triangle"/>
            <c:size val="4"/>
            <c:spPr>
              <a:solidFill>
                <a:srgbClr val="EE1133"/>
              </a:solidFill>
              <a:ln>
                <a:solidFill>
                  <a:srgbClr val="EE1133"/>
                </a:solidFill>
              </a:ln>
            </c:spPr>
          </c:marker>
          <c:xVal>
            <c:numRef>
              <c:f>'4'!$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4'!$G$4:$G$54</c:f>
              <c:numCache>
                <c:formatCode>0.000</c:formatCode>
                <c:ptCount val="51"/>
                <c:pt idx="0">
                  <c:v>2.7E-2</c:v>
                </c:pt>
                <c:pt idx="1">
                  <c:v>2.1000000000000001E-2</c:v>
                </c:pt>
                <c:pt idx="2">
                  <c:v>0.02</c:v>
                </c:pt>
                <c:pt idx="3">
                  <c:v>0.03</c:v>
                </c:pt>
                <c:pt idx="4">
                  <c:v>3.6999999999999998E-2</c:v>
                </c:pt>
                <c:pt idx="5">
                  <c:v>2.5999999999999999E-2</c:v>
                </c:pt>
                <c:pt idx="6">
                  <c:v>8.9999999999999993E-3</c:v>
                </c:pt>
                <c:pt idx="7">
                  <c:v>-3.0000000000000001E-3</c:v>
                </c:pt>
                <c:pt idx="8">
                  <c:v>0</c:v>
                </c:pt>
                <c:pt idx="9">
                  <c:v>3.0000000000000001E-3</c:v>
                </c:pt>
                <c:pt idx="10">
                  <c:v>1.4E-2</c:v>
                </c:pt>
                <c:pt idx="11">
                  <c:v>7.0000000000000001E-3</c:v>
                </c:pt>
                <c:pt idx="12">
                  <c:v>1.9E-2</c:v>
                </c:pt>
                <c:pt idx="13">
                  <c:v>1.6E-2</c:v>
                </c:pt>
                <c:pt idx="14">
                  <c:v>6.0000000000000001E-3</c:v>
                </c:pt>
                <c:pt idx="15">
                  <c:v>1.4E-2</c:v>
                </c:pt>
                <c:pt idx="16">
                  <c:v>2.4E-2</c:v>
                </c:pt>
                <c:pt idx="17">
                  <c:v>0</c:v>
                </c:pt>
                <c:pt idx="18">
                  <c:v>8.0000000000000002E-3</c:v>
                </c:pt>
                <c:pt idx="19">
                  <c:v>6.0000000000000001E-3</c:v>
                </c:pt>
                <c:pt idx="20">
                  <c:v>1.0999999999999999E-2</c:v>
                </c:pt>
                <c:pt idx="21">
                  <c:v>0.03</c:v>
                </c:pt>
                <c:pt idx="22">
                  <c:v>6.0000000000000001E-3</c:v>
                </c:pt>
                <c:pt idx="23">
                  <c:v>3.0000000000000001E-3</c:v>
                </c:pt>
                <c:pt idx="24">
                  <c:v>2.3E-2</c:v>
                </c:pt>
                <c:pt idx="25">
                  <c:v>1.9E-2</c:v>
                </c:pt>
                <c:pt idx="26">
                  <c:v>0.02</c:v>
                </c:pt>
                <c:pt idx="27">
                  <c:v>2.5999999999999999E-2</c:v>
                </c:pt>
                <c:pt idx="28">
                  <c:v>3.3000000000000002E-2</c:v>
                </c:pt>
                <c:pt idx="29">
                  <c:v>1.9E-2</c:v>
                </c:pt>
                <c:pt idx="30">
                  <c:v>1E-3</c:v>
                </c:pt>
                <c:pt idx="31">
                  <c:v>1.4E-2</c:v>
                </c:pt>
                <c:pt idx="32">
                  <c:v>1.2999999999999999E-2</c:v>
                </c:pt>
                <c:pt idx="33">
                  <c:v>4.0000000000000001E-3</c:v>
                </c:pt>
              </c:numCache>
            </c:numRef>
          </c:yVal>
          <c:smooth val="0"/>
          <c:extLst xmlns:c16r2="http://schemas.microsoft.com/office/drawing/2015/06/chart">
            <c:ext xmlns:c16="http://schemas.microsoft.com/office/drawing/2014/chart" uri="{C3380CC4-5D6E-409C-BE32-E72D297353CC}">
              <c16:uniqueId val="{00000006-F4FA-4E18-A2CE-0374D8E9936E}"/>
            </c:ext>
          </c:extLst>
        </c:ser>
        <c:dLbls>
          <c:showLegendKey val="0"/>
          <c:showVal val="0"/>
          <c:showCatName val="0"/>
          <c:showSerName val="0"/>
          <c:showPercent val="0"/>
          <c:showBubbleSize val="0"/>
        </c:dLbls>
        <c:axId val="757219184"/>
        <c:axId val="757223536"/>
      </c:scatterChart>
      <c:catAx>
        <c:axId val="757219184"/>
        <c:scaling>
          <c:orientation val="minMax"/>
        </c:scaling>
        <c:delete val="0"/>
        <c:axPos val="b"/>
        <c:title>
          <c:tx>
            <c:rich>
              <a:bodyPr/>
              <a:lstStyle/>
              <a:p>
                <a:pPr>
                  <a:defRPr/>
                </a:pPr>
                <a:r>
                  <a:rPr lang="ru-RU"/>
                  <a:t>Номер недели</a:t>
                </a:r>
              </a:p>
            </c:rich>
          </c:tx>
          <c:layout>
            <c:manualLayout>
              <c:xMode val="edge"/>
              <c:yMode val="edge"/>
              <c:x val="0.39959426346331367"/>
              <c:y val="0.83550769230769217"/>
            </c:manualLayout>
          </c:layout>
          <c:overlay val="0"/>
        </c:title>
        <c:numFmt formatCode="General" sourceLinked="1"/>
        <c:majorTickMark val="out"/>
        <c:minorTickMark val="none"/>
        <c:tickLblPos val="low"/>
        <c:spPr>
          <a:ln>
            <a:solidFill>
              <a:srgbClr val="868686"/>
            </a:solidFill>
          </a:ln>
        </c:spPr>
        <c:crossAx val="757223536"/>
        <c:crosses val="autoZero"/>
        <c:auto val="1"/>
        <c:lblAlgn val="ctr"/>
        <c:lblOffset val="100"/>
        <c:tickLblSkip val="4"/>
        <c:tickMarkSkip val="4"/>
        <c:noMultiLvlLbl val="1"/>
      </c:catAx>
      <c:valAx>
        <c:axId val="757223536"/>
        <c:scaling>
          <c:orientation val="minMax"/>
          <c:max val="0.1"/>
        </c:scaling>
        <c:delete val="0"/>
        <c:axPos val="l"/>
        <c:majorGridlines>
          <c:spPr>
            <a:ln w="3175">
              <a:solidFill>
                <a:sysClr val="window" lastClr="FFFFFF">
                  <a:lumMod val="85000"/>
                </a:sysClr>
              </a:solidFill>
            </a:ln>
          </c:spPr>
        </c:majorGridlines>
        <c:numFmt formatCode="0.00" sourceLinked="0"/>
        <c:majorTickMark val="out"/>
        <c:minorTickMark val="none"/>
        <c:tickLblPos val="nextTo"/>
        <c:spPr>
          <a:ln>
            <a:solidFill>
              <a:srgbClr val="868686"/>
            </a:solidFill>
          </a:ln>
        </c:spPr>
        <c:txPr>
          <a:bodyPr/>
          <a:lstStyle/>
          <a:p>
            <a:pPr>
              <a:defRPr sz="1000"/>
            </a:pPr>
            <a:endParaRPr lang="ru-RU"/>
          </a:p>
        </c:txPr>
        <c:crossAx val="757219184"/>
        <c:crosses val="autoZero"/>
        <c:crossBetween val="between"/>
        <c:majorUnit val="2.0000000000000004E-2"/>
      </c:valAx>
    </c:plotArea>
    <c:legend>
      <c:legendPos val="b"/>
      <c:layout>
        <c:manualLayout>
          <c:xMode val="edge"/>
          <c:yMode val="edge"/>
          <c:x val="1.27421568627451E-2"/>
          <c:y val="0.90739183178325922"/>
          <c:w val="0.98725784313725495"/>
          <c:h val="9.2608119658119659E-2"/>
        </c:manualLayout>
      </c:layout>
      <c:overlay val="0"/>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122" l="0.70000000000000062" r="0.70000000000000062" t="0.75000000000000122" header="0.30000000000000032" footer="0.30000000000000032"/>
    <c:pageSetup/>
  </c:printSettings>
  <c:userShapes r:id="rId2"/>
</c:chartSpace>
</file>

<file path=xl/charts/chart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218195822251338"/>
          <c:y val="5.8043369318787161E-2"/>
          <c:w val="0.84273968615847317"/>
          <c:h val="0.46300256410256413"/>
        </c:manualLayout>
      </c:layout>
      <c:barChart>
        <c:barDir val="col"/>
        <c:grouping val="stacked"/>
        <c:varyColors val="0"/>
        <c:ser>
          <c:idx val="3"/>
          <c:order val="0"/>
          <c:tx>
            <c:strRef>
              <c:f>'5'!$F$3</c:f>
              <c:strCache>
                <c:ptCount val="1"/>
                <c:pt idx="0">
                  <c:v>Плодоовощная продукция</c:v>
                </c:pt>
              </c:strCache>
            </c:strRef>
          </c:tx>
          <c:spPr>
            <a:solidFill>
              <a:srgbClr val="FFBB44"/>
            </a:solidFill>
            <a:ln>
              <a:noFill/>
            </a:ln>
            <a:effectLst/>
          </c:spPr>
          <c:invertIfNegative val="0"/>
          <c:cat>
            <c:multiLvlStrRef>
              <c:f>'5'!$A$4:$B$21</c:f>
              <c:multiLvlStrCache>
                <c:ptCount val="18"/>
                <c:lvl>
                  <c:pt idx="0">
                    <c:v>26</c:v>
                  </c:pt>
                  <c:pt idx="1">
                    <c:v>27</c:v>
                  </c:pt>
                  <c:pt idx="2">
                    <c:v>28</c:v>
                  </c:pt>
                  <c:pt idx="3">
                    <c:v>29</c:v>
                  </c:pt>
                  <c:pt idx="4">
                    <c:v>30</c:v>
                  </c:pt>
                  <c:pt idx="5">
                    <c:v>31</c:v>
                  </c:pt>
                  <c:pt idx="6">
                    <c:v>32</c:v>
                  </c:pt>
                  <c:pt idx="7">
                    <c:v>33</c:v>
                  </c:pt>
                  <c:pt idx="8">
                    <c:v>34</c:v>
                  </c:pt>
                  <c:pt idx="9">
                    <c:v>26</c:v>
                  </c:pt>
                  <c:pt idx="10">
                    <c:v>27</c:v>
                  </c:pt>
                  <c:pt idx="11">
                    <c:v>28</c:v>
                  </c:pt>
                  <c:pt idx="12">
                    <c:v>29</c:v>
                  </c:pt>
                  <c:pt idx="13">
                    <c:v>30</c:v>
                  </c:pt>
                  <c:pt idx="14">
                    <c:v>31</c:v>
                  </c:pt>
                  <c:pt idx="15">
                    <c:v>32</c:v>
                  </c:pt>
                  <c:pt idx="16">
                    <c:v>33</c:v>
                  </c:pt>
                  <c:pt idx="17">
                    <c:v>34</c:v>
                  </c:pt>
                </c:lvl>
                <c:lvl>
                  <c:pt idx="0">
                    <c:v>2022</c:v>
                  </c:pt>
                  <c:pt idx="9">
                    <c:v>2023</c:v>
                  </c:pt>
                </c:lvl>
              </c:multiLvlStrCache>
            </c:multiLvlStrRef>
          </c:cat>
          <c:val>
            <c:numRef>
              <c:f>'5'!$F$4:$F$21</c:f>
              <c:numCache>
                <c:formatCode>0.00</c:formatCode>
                <c:ptCount val="18"/>
                <c:pt idx="0">
                  <c:v>-0.17</c:v>
                </c:pt>
                <c:pt idx="1">
                  <c:v>-0.17</c:v>
                </c:pt>
                <c:pt idx="2">
                  <c:v>-0.16</c:v>
                </c:pt>
                <c:pt idx="3">
                  <c:v>-0.17</c:v>
                </c:pt>
                <c:pt idx="4">
                  <c:v>-0.18</c:v>
                </c:pt>
                <c:pt idx="5">
                  <c:v>-0.15</c:v>
                </c:pt>
                <c:pt idx="6">
                  <c:v>-0.17</c:v>
                </c:pt>
                <c:pt idx="7">
                  <c:v>-0.19</c:v>
                </c:pt>
                <c:pt idx="8">
                  <c:v>-0.16</c:v>
                </c:pt>
                <c:pt idx="9">
                  <c:v>0.02</c:v>
                </c:pt>
                <c:pt idx="10">
                  <c:v>0.02</c:v>
                </c:pt>
                <c:pt idx="11">
                  <c:v>0.03</c:v>
                </c:pt>
                <c:pt idx="12">
                  <c:v>0.04</c:v>
                </c:pt>
                <c:pt idx="13">
                  <c:v>-0.02</c:v>
                </c:pt>
                <c:pt idx="14">
                  <c:v>-0.08</c:v>
                </c:pt>
                <c:pt idx="15">
                  <c:v>-0.1</c:v>
                </c:pt>
                <c:pt idx="16">
                  <c:v>-0.13</c:v>
                </c:pt>
                <c:pt idx="17">
                  <c:v>-0.11</c:v>
                </c:pt>
              </c:numCache>
            </c:numRef>
          </c:val>
          <c:extLst xmlns:c16r2="http://schemas.microsoft.com/office/drawing/2015/06/chart">
            <c:ext xmlns:c16="http://schemas.microsoft.com/office/drawing/2014/chart" uri="{C3380CC4-5D6E-409C-BE32-E72D297353CC}">
              <c16:uniqueId val="{00000000-E084-49F0-B956-5B3213C23172}"/>
            </c:ext>
          </c:extLst>
        </c:ser>
        <c:ser>
          <c:idx val="0"/>
          <c:order val="1"/>
          <c:tx>
            <c:strRef>
              <c:f>'5'!$C$3</c:f>
              <c:strCache>
                <c:ptCount val="1"/>
                <c:pt idx="0">
                  <c:v>Дооценка</c:v>
                </c:pt>
              </c:strCache>
            </c:strRef>
          </c:tx>
          <c:spPr>
            <a:solidFill>
              <a:srgbClr val="77787B">
                <a:alpha val="69804"/>
              </a:srgbClr>
            </a:solidFill>
            <a:ln>
              <a:noFill/>
            </a:ln>
            <a:effectLst/>
          </c:spPr>
          <c:invertIfNegative val="0"/>
          <c:cat>
            <c:multiLvlStrRef>
              <c:f>'5'!$A$4:$B$21</c:f>
              <c:multiLvlStrCache>
                <c:ptCount val="18"/>
                <c:lvl>
                  <c:pt idx="0">
                    <c:v>26</c:v>
                  </c:pt>
                  <c:pt idx="1">
                    <c:v>27</c:v>
                  </c:pt>
                  <c:pt idx="2">
                    <c:v>28</c:v>
                  </c:pt>
                  <c:pt idx="3">
                    <c:v>29</c:v>
                  </c:pt>
                  <c:pt idx="4">
                    <c:v>30</c:v>
                  </c:pt>
                  <c:pt idx="5">
                    <c:v>31</c:v>
                  </c:pt>
                  <c:pt idx="6">
                    <c:v>32</c:v>
                  </c:pt>
                  <c:pt idx="7">
                    <c:v>33</c:v>
                  </c:pt>
                  <c:pt idx="8">
                    <c:v>34</c:v>
                  </c:pt>
                  <c:pt idx="9">
                    <c:v>26</c:v>
                  </c:pt>
                  <c:pt idx="10">
                    <c:v>27</c:v>
                  </c:pt>
                  <c:pt idx="11">
                    <c:v>28</c:v>
                  </c:pt>
                  <c:pt idx="12">
                    <c:v>29</c:v>
                  </c:pt>
                  <c:pt idx="13">
                    <c:v>30</c:v>
                  </c:pt>
                  <c:pt idx="14">
                    <c:v>31</c:v>
                  </c:pt>
                  <c:pt idx="15">
                    <c:v>32</c:v>
                  </c:pt>
                  <c:pt idx="16">
                    <c:v>33</c:v>
                  </c:pt>
                  <c:pt idx="17">
                    <c:v>34</c:v>
                  </c:pt>
                </c:lvl>
                <c:lvl>
                  <c:pt idx="0">
                    <c:v>2022</c:v>
                  </c:pt>
                  <c:pt idx="9">
                    <c:v>2023</c:v>
                  </c:pt>
                </c:lvl>
              </c:multiLvlStrCache>
            </c:multiLvlStrRef>
          </c:cat>
          <c:val>
            <c:numRef>
              <c:f>'5'!$C$4:$C$21</c:f>
              <c:numCache>
                <c:formatCode>0.00</c:formatCode>
                <c:ptCount val="18"/>
                <c:pt idx="0">
                  <c:v>0.18</c:v>
                </c:pt>
                <c:pt idx="1">
                  <c:v>0.13</c:v>
                </c:pt>
                <c:pt idx="2">
                  <c:v>0.04</c:v>
                </c:pt>
                <c:pt idx="3">
                  <c:v>0.09</c:v>
                </c:pt>
                <c:pt idx="4">
                  <c:v>0.02</c:v>
                </c:pt>
                <c:pt idx="5">
                  <c:v>7.0000000000000007E-2</c:v>
                </c:pt>
                <c:pt idx="6">
                  <c:v>0.05</c:v>
                </c:pt>
                <c:pt idx="7">
                  <c:v>0.05</c:v>
                </c:pt>
                <c:pt idx="8">
                  <c:v>0.03</c:v>
                </c:pt>
                <c:pt idx="9">
                  <c:v>0.03</c:v>
                </c:pt>
                <c:pt idx="10">
                  <c:v>0.06</c:v>
                </c:pt>
                <c:pt idx="11">
                  <c:v>0.06</c:v>
                </c:pt>
                <c:pt idx="12">
                  <c:v>7.0000000000000007E-2</c:v>
                </c:pt>
                <c:pt idx="13">
                  <c:v>0.03</c:v>
                </c:pt>
                <c:pt idx="14">
                  <c:v>0.02</c:v>
                </c:pt>
                <c:pt idx="15">
                  <c:v>0.08</c:v>
                </c:pt>
                <c:pt idx="16">
                  <c:v>0.08</c:v>
                </c:pt>
                <c:pt idx="17">
                  <c:v>0.04</c:v>
                </c:pt>
              </c:numCache>
            </c:numRef>
          </c:val>
          <c:extLst xmlns:c16r2="http://schemas.microsoft.com/office/drawing/2015/06/chart">
            <c:ext xmlns:c16="http://schemas.microsoft.com/office/drawing/2014/chart" uri="{C3380CC4-5D6E-409C-BE32-E72D297353CC}">
              <c16:uniqueId val="{00000001-E084-49F0-B956-5B3213C23172}"/>
            </c:ext>
          </c:extLst>
        </c:ser>
        <c:ser>
          <c:idx val="1"/>
          <c:order val="2"/>
          <c:tx>
            <c:strRef>
              <c:f>'5'!$D$3</c:f>
              <c:strCache>
                <c:ptCount val="1"/>
                <c:pt idx="0">
                  <c:v>Категории, набл. на нед. основе </c:v>
                </c:pt>
              </c:strCache>
            </c:strRef>
          </c:tx>
          <c:spPr>
            <a:solidFill>
              <a:srgbClr val="EE1133"/>
            </a:solidFill>
            <a:ln>
              <a:noFill/>
            </a:ln>
            <a:effectLst/>
          </c:spPr>
          <c:invertIfNegative val="0"/>
          <c:cat>
            <c:multiLvlStrRef>
              <c:f>'5'!$A$4:$B$21</c:f>
              <c:multiLvlStrCache>
                <c:ptCount val="18"/>
                <c:lvl>
                  <c:pt idx="0">
                    <c:v>26</c:v>
                  </c:pt>
                  <c:pt idx="1">
                    <c:v>27</c:v>
                  </c:pt>
                  <c:pt idx="2">
                    <c:v>28</c:v>
                  </c:pt>
                  <c:pt idx="3">
                    <c:v>29</c:v>
                  </c:pt>
                  <c:pt idx="4">
                    <c:v>30</c:v>
                  </c:pt>
                  <c:pt idx="5">
                    <c:v>31</c:v>
                  </c:pt>
                  <c:pt idx="6">
                    <c:v>32</c:v>
                  </c:pt>
                  <c:pt idx="7">
                    <c:v>33</c:v>
                  </c:pt>
                  <c:pt idx="8">
                    <c:v>34</c:v>
                  </c:pt>
                  <c:pt idx="9">
                    <c:v>26</c:v>
                  </c:pt>
                  <c:pt idx="10">
                    <c:v>27</c:v>
                  </c:pt>
                  <c:pt idx="11">
                    <c:v>28</c:v>
                  </c:pt>
                  <c:pt idx="12">
                    <c:v>29</c:v>
                  </c:pt>
                  <c:pt idx="13">
                    <c:v>30</c:v>
                  </c:pt>
                  <c:pt idx="14">
                    <c:v>31</c:v>
                  </c:pt>
                  <c:pt idx="15">
                    <c:v>32</c:v>
                  </c:pt>
                  <c:pt idx="16">
                    <c:v>33</c:v>
                  </c:pt>
                  <c:pt idx="17">
                    <c:v>34</c:v>
                  </c:pt>
                </c:lvl>
                <c:lvl>
                  <c:pt idx="0">
                    <c:v>2022</c:v>
                  </c:pt>
                  <c:pt idx="9">
                    <c:v>2023</c:v>
                  </c:pt>
                </c:lvl>
              </c:multiLvlStrCache>
            </c:multiLvlStrRef>
          </c:cat>
          <c:val>
            <c:numRef>
              <c:f>'5'!$D$4:$D$21</c:f>
              <c:numCache>
                <c:formatCode>0.00</c:formatCode>
                <c:ptCount val="18"/>
                <c:pt idx="0">
                  <c:v>0</c:v>
                </c:pt>
                <c:pt idx="1">
                  <c:v>-0.01</c:v>
                </c:pt>
                <c:pt idx="2">
                  <c:v>-0.06</c:v>
                </c:pt>
                <c:pt idx="3">
                  <c:v>-0.02</c:v>
                </c:pt>
                <c:pt idx="4">
                  <c:v>0.01</c:v>
                </c:pt>
                <c:pt idx="5">
                  <c:v>0</c:v>
                </c:pt>
                <c:pt idx="6">
                  <c:v>-0.02</c:v>
                </c:pt>
                <c:pt idx="7">
                  <c:v>-0.01</c:v>
                </c:pt>
                <c:pt idx="8">
                  <c:v>-0.03</c:v>
                </c:pt>
                <c:pt idx="9">
                  <c:v>0.08</c:v>
                </c:pt>
                <c:pt idx="10">
                  <c:v>7.0000000000000007E-2</c:v>
                </c:pt>
                <c:pt idx="11">
                  <c:v>0.09</c:v>
                </c:pt>
                <c:pt idx="12">
                  <c:v>0.12</c:v>
                </c:pt>
                <c:pt idx="13">
                  <c:v>0.12</c:v>
                </c:pt>
                <c:pt idx="14">
                  <c:v>7.0000000000000007E-2</c:v>
                </c:pt>
                <c:pt idx="15">
                  <c:v>0.12</c:v>
                </c:pt>
                <c:pt idx="16">
                  <c:v>0.14000000000000001</c:v>
                </c:pt>
                <c:pt idx="17">
                  <c:v>0.1</c:v>
                </c:pt>
              </c:numCache>
            </c:numRef>
          </c:val>
          <c:extLst xmlns:c16r2="http://schemas.microsoft.com/office/drawing/2015/06/chart">
            <c:ext xmlns:c16="http://schemas.microsoft.com/office/drawing/2014/chart" uri="{C3380CC4-5D6E-409C-BE32-E72D297353CC}">
              <c16:uniqueId val="{00000002-E084-49F0-B956-5B3213C23172}"/>
            </c:ext>
          </c:extLst>
        </c:ser>
        <c:ser>
          <c:idx val="2"/>
          <c:order val="4"/>
          <c:tx>
            <c:strRef>
              <c:f>'5'!$E$3</c:f>
              <c:strCache>
                <c:ptCount val="1"/>
                <c:pt idx="0">
                  <c:v>Рег. тарифы (ЖКУ, городской транспорт)</c:v>
                </c:pt>
              </c:strCache>
            </c:strRef>
          </c:tx>
          <c:spPr>
            <a:solidFill>
              <a:srgbClr val="0088BB"/>
            </a:solidFill>
            <a:ln w="25400">
              <a:noFill/>
            </a:ln>
            <a:effectLst/>
          </c:spPr>
          <c:invertIfNegative val="0"/>
          <c:cat>
            <c:multiLvlStrRef>
              <c:f>'5'!$A$4:$B$21</c:f>
              <c:multiLvlStrCache>
                <c:ptCount val="18"/>
                <c:lvl>
                  <c:pt idx="0">
                    <c:v>26</c:v>
                  </c:pt>
                  <c:pt idx="1">
                    <c:v>27</c:v>
                  </c:pt>
                  <c:pt idx="2">
                    <c:v>28</c:v>
                  </c:pt>
                  <c:pt idx="3">
                    <c:v>29</c:v>
                  </c:pt>
                  <c:pt idx="4">
                    <c:v>30</c:v>
                  </c:pt>
                  <c:pt idx="5">
                    <c:v>31</c:v>
                  </c:pt>
                  <c:pt idx="6">
                    <c:v>32</c:v>
                  </c:pt>
                  <c:pt idx="7">
                    <c:v>33</c:v>
                  </c:pt>
                  <c:pt idx="8">
                    <c:v>34</c:v>
                  </c:pt>
                  <c:pt idx="9">
                    <c:v>26</c:v>
                  </c:pt>
                  <c:pt idx="10">
                    <c:v>27</c:v>
                  </c:pt>
                  <c:pt idx="11">
                    <c:v>28</c:v>
                  </c:pt>
                  <c:pt idx="12">
                    <c:v>29</c:v>
                  </c:pt>
                  <c:pt idx="13">
                    <c:v>30</c:v>
                  </c:pt>
                  <c:pt idx="14">
                    <c:v>31</c:v>
                  </c:pt>
                  <c:pt idx="15">
                    <c:v>32</c:v>
                  </c:pt>
                  <c:pt idx="16">
                    <c:v>33</c:v>
                  </c:pt>
                  <c:pt idx="17">
                    <c:v>34</c:v>
                  </c:pt>
                </c:lvl>
                <c:lvl>
                  <c:pt idx="0">
                    <c:v>2022</c:v>
                  </c:pt>
                  <c:pt idx="9">
                    <c:v>2023</c:v>
                  </c:pt>
                </c:lvl>
              </c:multiLvlStrCache>
            </c:multiLvlStrRef>
          </c:cat>
          <c:val>
            <c:numRef>
              <c:f>'5'!$E$4:$E$21</c:f>
              <c:numCache>
                <c:formatCode>0.00</c:formatCode>
                <c:ptCount val="18"/>
                <c:pt idx="0">
                  <c:v>0.22</c:v>
                </c:pt>
                <c:pt idx="1">
                  <c:v>0.02</c:v>
                </c:pt>
                <c:pt idx="2">
                  <c:v>0</c:v>
                </c:pt>
                <c:pt idx="3">
                  <c:v>0.01</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numCache>
            </c:numRef>
          </c:val>
          <c:extLst xmlns:c16r2="http://schemas.microsoft.com/office/drawing/2015/06/chart">
            <c:ext xmlns:c16="http://schemas.microsoft.com/office/drawing/2014/chart" uri="{C3380CC4-5D6E-409C-BE32-E72D297353CC}">
              <c16:uniqueId val="{00000004-E084-49F0-B956-5B3213C23172}"/>
            </c:ext>
          </c:extLst>
        </c:ser>
        <c:dLbls>
          <c:showLegendKey val="0"/>
          <c:showVal val="0"/>
          <c:showCatName val="0"/>
          <c:showSerName val="0"/>
          <c:showPercent val="0"/>
          <c:showBubbleSize val="0"/>
        </c:dLbls>
        <c:gapWidth val="66"/>
        <c:overlap val="100"/>
        <c:axId val="757211568"/>
        <c:axId val="757220272"/>
      </c:barChart>
      <c:lineChart>
        <c:grouping val="standard"/>
        <c:varyColors val="0"/>
        <c:ser>
          <c:idx val="4"/>
          <c:order val="3"/>
          <c:tx>
            <c:strRef>
              <c:f>'5'!$G$3</c:f>
              <c:strCache>
                <c:ptCount val="1"/>
                <c:pt idx="0">
                  <c:v>Недельный рост цен</c:v>
                </c:pt>
              </c:strCache>
            </c:strRef>
          </c:tx>
          <c:spPr>
            <a:ln w="25400" cap="rnd">
              <a:noFill/>
              <a:round/>
            </a:ln>
            <a:effectLst/>
          </c:spPr>
          <c:marker>
            <c:symbol val="diamond"/>
            <c:size val="4"/>
            <c:spPr>
              <a:solidFill>
                <a:schemeClr val="tx1"/>
              </a:solidFill>
              <a:ln w="9525">
                <a:solidFill>
                  <a:schemeClr val="tx1"/>
                </a:solidFill>
              </a:ln>
              <a:effectLst/>
            </c:spPr>
          </c:marker>
          <c:cat>
            <c:multiLvlStrRef>
              <c:f>'5'!$A$4:$B$21</c:f>
              <c:multiLvlStrCache>
                <c:ptCount val="18"/>
                <c:lvl>
                  <c:pt idx="0">
                    <c:v>26</c:v>
                  </c:pt>
                  <c:pt idx="1">
                    <c:v>27</c:v>
                  </c:pt>
                  <c:pt idx="2">
                    <c:v>28</c:v>
                  </c:pt>
                  <c:pt idx="3">
                    <c:v>29</c:v>
                  </c:pt>
                  <c:pt idx="4">
                    <c:v>30</c:v>
                  </c:pt>
                  <c:pt idx="5">
                    <c:v>31</c:v>
                  </c:pt>
                  <c:pt idx="6">
                    <c:v>32</c:v>
                  </c:pt>
                  <c:pt idx="7">
                    <c:v>33</c:v>
                  </c:pt>
                  <c:pt idx="8">
                    <c:v>34</c:v>
                  </c:pt>
                  <c:pt idx="9">
                    <c:v>26</c:v>
                  </c:pt>
                  <c:pt idx="10">
                    <c:v>27</c:v>
                  </c:pt>
                  <c:pt idx="11">
                    <c:v>28</c:v>
                  </c:pt>
                  <c:pt idx="12">
                    <c:v>29</c:v>
                  </c:pt>
                  <c:pt idx="13">
                    <c:v>30</c:v>
                  </c:pt>
                  <c:pt idx="14">
                    <c:v>31</c:v>
                  </c:pt>
                  <c:pt idx="15">
                    <c:v>32</c:v>
                  </c:pt>
                  <c:pt idx="16">
                    <c:v>33</c:v>
                  </c:pt>
                  <c:pt idx="17">
                    <c:v>34</c:v>
                  </c:pt>
                </c:lvl>
                <c:lvl>
                  <c:pt idx="0">
                    <c:v>2022</c:v>
                  </c:pt>
                  <c:pt idx="9">
                    <c:v>2023</c:v>
                  </c:pt>
                </c:lvl>
              </c:multiLvlStrCache>
            </c:multiLvlStrRef>
          </c:cat>
          <c:val>
            <c:numRef>
              <c:f>'5'!$G$4:$G$21</c:f>
              <c:numCache>
                <c:formatCode>0.00</c:formatCode>
                <c:ptCount val="18"/>
                <c:pt idx="0">
                  <c:v>0.23</c:v>
                </c:pt>
                <c:pt idx="1">
                  <c:v>-0.03</c:v>
                </c:pt>
                <c:pt idx="2">
                  <c:v>-0.17</c:v>
                </c:pt>
                <c:pt idx="3">
                  <c:v>-0.08</c:v>
                </c:pt>
                <c:pt idx="4">
                  <c:v>-0.14000000000000001</c:v>
                </c:pt>
                <c:pt idx="5">
                  <c:v>-0.08</c:v>
                </c:pt>
                <c:pt idx="6">
                  <c:v>-0.13</c:v>
                </c:pt>
                <c:pt idx="7">
                  <c:v>-0.15</c:v>
                </c:pt>
                <c:pt idx="8">
                  <c:v>-0.16</c:v>
                </c:pt>
                <c:pt idx="9">
                  <c:v>0.13</c:v>
                </c:pt>
                <c:pt idx="10">
                  <c:v>0.14000000000000001</c:v>
                </c:pt>
                <c:pt idx="11">
                  <c:v>0.18</c:v>
                </c:pt>
                <c:pt idx="12">
                  <c:v>0.23</c:v>
                </c:pt>
                <c:pt idx="13">
                  <c:v>0.13</c:v>
                </c:pt>
                <c:pt idx="14">
                  <c:v>0.01</c:v>
                </c:pt>
                <c:pt idx="15">
                  <c:v>0.1</c:v>
                </c:pt>
                <c:pt idx="16">
                  <c:v>0.09</c:v>
                </c:pt>
                <c:pt idx="17">
                  <c:v>0.03</c:v>
                </c:pt>
              </c:numCache>
            </c:numRef>
          </c:val>
          <c:smooth val="0"/>
          <c:extLst xmlns:c16r2="http://schemas.microsoft.com/office/drawing/2015/06/chart">
            <c:ext xmlns:c16="http://schemas.microsoft.com/office/drawing/2014/chart" uri="{C3380CC4-5D6E-409C-BE32-E72D297353CC}">
              <c16:uniqueId val="{00000003-E084-49F0-B956-5B3213C23172}"/>
            </c:ext>
          </c:extLst>
        </c:ser>
        <c:dLbls>
          <c:showLegendKey val="0"/>
          <c:showVal val="0"/>
          <c:showCatName val="0"/>
          <c:showSerName val="0"/>
          <c:showPercent val="0"/>
          <c:showBubbleSize val="0"/>
        </c:dLbls>
        <c:marker val="1"/>
        <c:smooth val="0"/>
        <c:axId val="757211568"/>
        <c:axId val="757220272"/>
      </c:lineChart>
      <c:catAx>
        <c:axId val="757211568"/>
        <c:scaling>
          <c:orientation val="minMax"/>
        </c:scaling>
        <c:delete val="0"/>
        <c:axPos val="b"/>
        <c:title>
          <c:tx>
            <c:rich>
              <a:bodyPr rot="0" spcFirstLastPara="1" vertOverflow="ellipsis" vert="horz" wrap="square" anchor="ctr" anchorCtr="1"/>
              <a:lstStyle/>
              <a:p>
                <a:pPr>
                  <a:defRPr sz="95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ru-RU" b="1"/>
                  <a:t>Номер недели</a:t>
                </a:r>
              </a:p>
            </c:rich>
          </c:tx>
          <c:layout>
            <c:manualLayout>
              <c:xMode val="edge"/>
              <c:yMode val="edge"/>
              <c:x val="0.39410917470363427"/>
              <c:y val="0.63910222501079628"/>
            </c:manualLayout>
          </c:layout>
          <c:overlay val="0"/>
          <c:spPr>
            <a:noFill/>
            <a:ln>
              <a:noFill/>
            </a:ln>
            <a:effectLst/>
          </c:spPr>
          <c:txPr>
            <a:bodyPr rot="0" spcFirstLastPara="1" vertOverflow="ellipsis" vert="horz" wrap="square" anchor="ctr" anchorCtr="1"/>
            <a:lstStyle/>
            <a:p>
              <a:pPr>
                <a:defRPr sz="9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title>
        <c:numFmt formatCode="General" sourceLinked="1"/>
        <c:majorTickMark val="out"/>
        <c:minorTickMark val="none"/>
        <c:tickLblPos val="low"/>
        <c:spPr>
          <a:noFill/>
          <a:ln w="9525" cap="flat" cmpd="sng" algn="ctr">
            <a:no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57220272"/>
        <c:crosses val="autoZero"/>
        <c:auto val="1"/>
        <c:lblAlgn val="ctr"/>
        <c:lblOffset val="100"/>
        <c:tickMarkSkip val="3"/>
        <c:noMultiLvlLbl val="0"/>
      </c:catAx>
      <c:valAx>
        <c:axId val="757220272"/>
        <c:scaling>
          <c:orientation val="minMax"/>
          <c:max val="0.4"/>
          <c:min val="-0.2"/>
        </c:scaling>
        <c:delete val="0"/>
        <c:axPos val="l"/>
        <c:majorGridlines>
          <c:spPr>
            <a:ln w="9525" cap="flat" cmpd="sng" algn="ctr">
              <a:solidFill>
                <a:schemeClr val="bg1">
                  <a:lumMod val="85000"/>
                </a:schemeClr>
              </a:solidFill>
              <a:round/>
            </a:ln>
            <a:effectLst/>
          </c:spPr>
        </c:majorGridlines>
        <c:numFmt formatCode="0.0" sourceLinked="0"/>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57211568"/>
        <c:crosses val="autoZero"/>
        <c:crossBetween val="between"/>
        <c:majorUnit val="0.2"/>
      </c:valAx>
      <c:spPr>
        <a:noFill/>
        <a:ln>
          <a:noFill/>
        </a:ln>
        <a:effectLst/>
      </c:spPr>
    </c:plotArea>
    <c:legend>
      <c:legendPos val="b"/>
      <c:layout>
        <c:manualLayout>
          <c:xMode val="edge"/>
          <c:yMode val="edge"/>
          <c:x val="0"/>
          <c:y val="0.72576067736774652"/>
          <c:w val="1"/>
          <c:h val="0.2742393226322534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4"/>
</c:chartSpace>
</file>

<file path=xl/charts/chart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307618074384991"/>
          <c:y val="5.9700854700854698E-2"/>
          <c:w val="0.79673909272241539"/>
          <c:h val="0.57136620528030102"/>
        </c:manualLayout>
      </c:layout>
      <c:barChart>
        <c:barDir val="col"/>
        <c:grouping val="clustered"/>
        <c:varyColors val="0"/>
        <c:ser>
          <c:idx val="2"/>
          <c:order val="2"/>
          <c:tx>
            <c:strRef>
              <c:f>'6'!$D$4</c:f>
              <c:strCache>
                <c:ptCount val="1"/>
                <c:pt idx="0">
                  <c:v>Прод. без плодоовощей (Росстат, SAAR)</c:v>
                </c:pt>
              </c:strCache>
            </c:strRef>
          </c:tx>
          <c:spPr>
            <a:solidFill>
              <a:srgbClr val="77787B">
                <a:alpha val="49000"/>
              </a:srgbClr>
            </a:solidFill>
            <a:ln>
              <a:noFill/>
            </a:ln>
            <a:effectLst/>
          </c:spPr>
          <c:invertIfNegative val="0"/>
          <c:cat>
            <c:numRef>
              <c:f>'6'!$A$5:$A$22</c:f>
              <c:numCache>
                <c:formatCode>mmm\-yy</c:formatCode>
                <c:ptCount val="18"/>
                <c:pt idx="0">
                  <c:v>44593</c:v>
                </c:pt>
                <c:pt idx="1">
                  <c:v>44621</c:v>
                </c:pt>
                <c:pt idx="2">
                  <c:v>44652</c:v>
                </c:pt>
                <c:pt idx="3">
                  <c:v>44682</c:v>
                </c:pt>
                <c:pt idx="4">
                  <c:v>44713</c:v>
                </c:pt>
                <c:pt idx="5">
                  <c:v>44743</c:v>
                </c:pt>
                <c:pt idx="6">
                  <c:v>44774</c:v>
                </c:pt>
                <c:pt idx="7">
                  <c:v>44805</c:v>
                </c:pt>
                <c:pt idx="8">
                  <c:v>44835</c:v>
                </c:pt>
                <c:pt idx="9">
                  <c:v>44866</c:v>
                </c:pt>
                <c:pt idx="10">
                  <c:v>44896</c:v>
                </c:pt>
                <c:pt idx="11">
                  <c:v>44927</c:v>
                </c:pt>
                <c:pt idx="12">
                  <c:v>44958</c:v>
                </c:pt>
                <c:pt idx="13">
                  <c:v>44986</c:v>
                </c:pt>
                <c:pt idx="14">
                  <c:v>45017</c:v>
                </c:pt>
                <c:pt idx="15">
                  <c:v>45047</c:v>
                </c:pt>
                <c:pt idx="16">
                  <c:v>45078</c:v>
                </c:pt>
                <c:pt idx="17">
                  <c:v>45108</c:v>
                </c:pt>
              </c:numCache>
            </c:numRef>
          </c:cat>
          <c:val>
            <c:numRef>
              <c:f>'6'!$D$5:$D$22</c:f>
              <c:numCache>
                <c:formatCode>0.00</c:formatCode>
                <c:ptCount val="18"/>
                <c:pt idx="0">
                  <c:v>12.139473553721174</c:v>
                </c:pt>
                <c:pt idx="1">
                  <c:v>89.329057148156835</c:v>
                </c:pt>
                <c:pt idx="2">
                  <c:v>48.965991639194073</c:v>
                </c:pt>
                <c:pt idx="3">
                  <c:v>15.847117953644954</c:v>
                </c:pt>
                <c:pt idx="4">
                  <c:v>4.7209125232955387</c:v>
                </c:pt>
                <c:pt idx="5">
                  <c:v>-0.25020425545447722</c:v>
                </c:pt>
                <c:pt idx="6">
                  <c:v>-5.9420428377151779E-2</c:v>
                </c:pt>
                <c:pt idx="7">
                  <c:v>-5.870450447483222E-2</c:v>
                </c:pt>
                <c:pt idx="8">
                  <c:v>-2.5457858400138349</c:v>
                </c:pt>
                <c:pt idx="9">
                  <c:v>-3.2255290685508129</c:v>
                </c:pt>
                <c:pt idx="10">
                  <c:v>-1.2295488495665694</c:v>
                </c:pt>
                <c:pt idx="11">
                  <c:v>0.55230956819332278</c:v>
                </c:pt>
                <c:pt idx="12">
                  <c:v>-0.34244380990871548</c:v>
                </c:pt>
                <c:pt idx="13">
                  <c:v>0.5128180166481684</c:v>
                </c:pt>
                <c:pt idx="14">
                  <c:v>0.89770334164623478</c:v>
                </c:pt>
                <c:pt idx="15">
                  <c:v>5.0634961052176521</c:v>
                </c:pt>
                <c:pt idx="16">
                  <c:v>6.3957983579746127</c:v>
                </c:pt>
                <c:pt idx="17">
                  <c:v>5.4028369232356681</c:v>
                </c:pt>
              </c:numCache>
            </c:numRef>
          </c:val>
          <c:extLst xmlns:c16r2="http://schemas.microsoft.com/office/drawing/2015/06/chart">
            <c:ext xmlns:c16="http://schemas.microsoft.com/office/drawing/2014/chart" uri="{C3380CC4-5D6E-409C-BE32-E72D297353CC}">
              <c16:uniqueId val="{00000000-9C48-4071-B397-F7611917C4A2}"/>
            </c:ext>
          </c:extLst>
        </c:ser>
        <c:dLbls>
          <c:showLegendKey val="0"/>
          <c:showVal val="0"/>
          <c:showCatName val="0"/>
          <c:showSerName val="0"/>
          <c:showPercent val="0"/>
          <c:showBubbleSize val="0"/>
        </c:dLbls>
        <c:gapWidth val="70"/>
        <c:axId val="302686432"/>
        <c:axId val="757221904"/>
      </c:barChart>
      <c:lineChart>
        <c:grouping val="standard"/>
        <c:varyColors val="0"/>
        <c:ser>
          <c:idx val="0"/>
          <c:order val="0"/>
          <c:tx>
            <c:strRef>
              <c:f>'6'!$B$4</c:f>
              <c:strCache>
                <c:ptCount val="1"/>
                <c:pt idx="0">
                  <c:v>Индекс FAO в долларовом выражении</c:v>
                </c:pt>
              </c:strCache>
            </c:strRef>
          </c:tx>
          <c:spPr>
            <a:ln w="28575" cap="rnd">
              <a:solidFill>
                <a:srgbClr val="EE1133"/>
              </a:solidFill>
              <a:round/>
            </a:ln>
            <a:effectLst/>
          </c:spPr>
          <c:marker>
            <c:symbol val="none"/>
          </c:marker>
          <c:cat>
            <c:numRef>
              <c:f>'6'!$A$5:$A$22</c:f>
              <c:numCache>
                <c:formatCode>mmm\-yy</c:formatCode>
                <c:ptCount val="18"/>
                <c:pt idx="0">
                  <c:v>44593</c:v>
                </c:pt>
                <c:pt idx="1">
                  <c:v>44621</c:v>
                </c:pt>
                <c:pt idx="2">
                  <c:v>44652</c:v>
                </c:pt>
                <c:pt idx="3">
                  <c:v>44682</c:v>
                </c:pt>
                <c:pt idx="4">
                  <c:v>44713</c:v>
                </c:pt>
                <c:pt idx="5">
                  <c:v>44743</c:v>
                </c:pt>
                <c:pt idx="6">
                  <c:v>44774</c:v>
                </c:pt>
                <c:pt idx="7">
                  <c:v>44805</c:v>
                </c:pt>
                <c:pt idx="8">
                  <c:v>44835</c:v>
                </c:pt>
                <c:pt idx="9">
                  <c:v>44866</c:v>
                </c:pt>
                <c:pt idx="10">
                  <c:v>44896</c:v>
                </c:pt>
                <c:pt idx="11">
                  <c:v>44927</c:v>
                </c:pt>
                <c:pt idx="12">
                  <c:v>44958</c:v>
                </c:pt>
                <c:pt idx="13">
                  <c:v>44986</c:v>
                </c:pt>
                <c:pt idx="14">
                  <c:v>45017</c:v>
                </c:pt>
                <c:pt idx="15">
                  <c:v>45047</c:v>
                </c:pt>
                <c:pt idx="16">
                  <c:v>45078</c:v>
                </c:pt>
                <c:pt idx="17">
                  <c:v>45108</c:v>
                </c:pt>
              </c:numCache>
            </c:numRef>
          </c:cat>
          <c:val>
            <c:numRef>
              <c:f>'6'!$B$5:$B$22</c:f>
              <c:numCache>
                <c:formatCode>0.0</c:formatCode>
                <c:ptCount val="18"/>
                <c:pt idx="0">
                  <c:v>4.1611737192470741</c:v>
                </c:pt>
                <c:pt idx="1">
                  <c:v>13.082122674665044</c:v>
                </c:pt>
                <c:pt idx="2">
                  <c:v>-0.80056928224266244</c:v>
                </c:pt>
                <c:pt idx="3">
                  <c:v>-0.2409486337702873</c:v>
                </c:pt>
                <c:pt idx="4">
                  <c:v>-2.1161380241895529</c:v>
                </c:pt>
                <c:pt idx="5">
                  <c:v>-9.1370724822806437</c:v>
                </c:pt>
                <c:pt idx="6">
                  <c:v>-2.1290529249120738</c:v>
                </c:pt>
                <c:pt idx="7">
                  <c:v>-1.117752615148035</c:v>
                </c:pt>
                <c:pt idx="8">
                  <c:v>-0.48755582610795045</c:v>
                </c:pt>
                <c:pt idx="9">
                  <c:v>-0.47344691929573912</c:v>
                </c:pt>
                <c:pt idx="10">
                  <c:v>-2.1842089990581428</c:v>
                </c:pt>
                <c:pt idx="11">
                  <c:v>-1.2087199577352834</c:v>
                </c:pt>
                <c:pt idx="12">
                  <c:v>-0.29753704140378545</c:v>
                </c:pt>
                <c:pt idx="13">
                  <c:v>-2.1649037988788962</c:v>
                </c:pt>
                <c:pt idx="14">
                  <c:v>0.56531500648080169</c:v>
                </c:pt>
                <c:pt idx="15">
                  <c:v>-2.7951193174691298</c:v>
                </c:pt>
                <c:pt idx="16">
                  <c:v>-1.4117853663954207</c:v>
                </c:pt>
                <c:pt idx="17">
                  <c:v>1.2558404038916393</c:v>
                </c:pt>
              </c:numCache>
            </c:numRef>
          </c:val>
          <c:smooth val="0"/>
          <c:extLst xmlns:c16r2="http://schemas.microsoft.com/office/drawing/2015/06/chart">
            <c:ext xmlns:c16="http://schemas.microsoft.com/office/drawing/2014/chart" uri="{C3380CC4-5D6E-409C-BE32-E72D297353CC}">
              <c16:uniqueId val="{00000001-9C48-4071-B397-F7611917C4A2}"/>
            </c:ext>
          </c:extLst>
        </c:ser>
        <c:ser>
          <c:idx val="1"/>
          <c:order val="1"/>
          <c:tx>
            <c:strRef>
              <c:f>'6'!$C$4</c:f>
              <c:strCache>
                <c:ptCount val="1"/>
                <c:pt idx="0">
                  <c:v>Индекс FAO в рублевом выражении</c:v>
                </c:pt>
              </c:strCache>
            </c:strRef>
          </c:tx>
          <c:spPr>
            <a:ln w="28575" cap="rnd">
              <a:solidFill>
                <a:srgbClr val="0088BB"/>
              </a:solidFill>
              <a:round/>
            </a:ln>
            <a:effectLst/>
          </c:spPr>
          <c:marker>
            <c:symbol val="none"/>
          </c:marker>
          <c:cat>
            <c:numRef>
              <c:f>'6'!$A$5:$A$22</c:f>
              <c:numCache>
                <c:formatCode>mmm\-yy</c:formatCode>
                <c:ptCount val="18"/>
                <c:pt idx="0">
                  <c:v>44593</c:v>
                </c:pt>
                <c:pt idx="1">
                  <c:v>44621</c:v>
                </c:pt>
                <c:pt idx="2">
                  <c:v>44652</c:v>
                </c:pt>
                <c:pt idx="3">
                  <c:v>44682</c:v>
                </c:pt>
                <c:pt idx="4">
                  <c:v>44713</c:v>
                </c:pt>
                <c:pt idx="5">
                  <c:v>44743</c:v>
                </c:pt>
                <c:pt idx="6">
                  <c:v>44774</c:v>
                </c:pt>
                <c:pt idx="7">
                  <c:v>44805</c:v>
                </c:pt>
                <c:pt idx="8">
                  <c:v>44835</c:v>
                </c:pt>
                <c:pt idx="9">
                  <c:v>44866</c:v>
                </c:pt>
                <c:pt idx="10">
                  <c:v>44896</c:v>
                </c:pt>
                <c:pt idx="11">
                  <c:v>44927</c:v>
                </c:pt>
                <c:pt idx="12">
                  <c:v>44958</c:v>
                </c:pt>
                <c:pt idx="13">
                  <c:v>44986</c:v>
                </c:pt>
                <c:pt idx="14">
                  <c:v>45017</c:v>
                </c:pt>
                <c:pt idx="15">
                  <c:v>45047</c:v>
                </c:pt>
                <c:pt idx="16">
                  <c:v>45078</c:v>
                </c:pt>
                <c:pt idx="17">
                  <c:v>45108</c:v>
                </c:pt>
              </c:numCache>
            </c:numRef>
          </c:cat>
          <c:val>
            <c:numRef>
              <c:f>'6'!$C$5:$C$22</c:f>
              <c:numCache>
                <c:formatCode>0.0</c:formatCode>
                <c:ptCount val="18"/>
                <c:pt idx="0">
                  <c:v>4.9426088333109277</c:v>
                </c:pt>
                <c:pt idx="1">
                  <c:v>51.622487194529526</c:v>
                </c:pt>
                <c:pt idx="2">
                  <c:v>-25.316018692154344</c:v>
                </c:pt>
                <c:pt idx="3">
                  <c:v>-18.920603744474064</c:v>
                </c:pt>
                <c:pt idx="4">
                  <c:v>-11.599815592451009</c:v>
                </c:pt>
                <c:pt idx="5">
                  <c:v>-7.4798821005051792</c:v>
                </c:pt>
                <c:pt idx="6">
                  <c:v>1.5196169816556306</c:v>
                </c:pt>
                <c:pt idx="7">
                  <c:v>-2.0517224817376558</c:v>
                </c:pt>
                <c:pt idx="8">
                  <c:v>1.6655700786805738</c:v>
                </c:pt>
                <c:pt idx="9">
                  <c:v>-0.90149169927904893</c:v>
                </c:pt>
                <c:pt idx="10">
                  <c:v>5.7917524631340171</c:v>
                </c:pt>
                <c:pt idx="11">
                  <c:v>3.3859619071878768</c:v>
                </c:pt>
                <c:pt idx="12">
                  <c:v>5.3577744039161388</c:v>
                </c:pt>
                <c:pt idx="13">
                  <c:v>2.2989883335912822</c:v>
                </c:pt>
                <c:pt idx="14">
                  <c:v>7.0296771906334072</c:v>
                </c:pt>
                <c:pt idx="15">
                  <c:v>-4.9348822375431212</c:v>
                </c:pt>
                <c:pt idx="16">
                  <c:v>3.6994728563664268</c:v>
                </c:pt>
                <c:pt idx="17">
                  <c:v>9.9507804480157773</c:v>
                </c:pt>
              </c:numCache>
            </c:numRef>
          </c:val>
          <c:smooth val="0"/>
          <c:extLst xmlns:c16r2="http://schemas.microsoft.com/office/drawing/2015/06/chart">
            <c:ext xmlns:c16="http://schemas.microsoft.com/office/drawing/2014/chart" uri="{C3380CC4-5D6E-409C-BE32-E72D297353CC}">
              <c16:uniqueId val="{00000002-9C48-4071-B397-F7611917C4A2}"/>
            </c:ext>
          </c:extLst>
        </c:ser>
        <c:ser>
          <c:idx val="3"/>
          <c:order val="3"/>
          <c:tx>
            <c:strRef>
              <c:f>'6'!$E$4</c:f>
              <c:strCache>
                <c:ptCount val="1"/>
                <c:pt idx="0">
                  <c:v>Индекс FAO на сахар в долларовом выражении</c:v>
                </c:pt>
              </c:strCache>
            </c:strRef>
          </c:tx>
          <c:spPr>
            <a:ln w="12700" cap="rnd">
              <a:solidFill>
                <a:srgbClr val="FFBB44"/>
              </a:solidFill>
              <a:round/>
            </a:ln>
            <a:effectLst/>
          </c:spPr>
          <c:marker>
            <c:symbol val="none"/>
          </c:marker>
          <c:cat>
            <c:numRef>
              <c:f>'6'!$A$5:$A$22</c:f>
              <c:numCache>
                <c:formatCode>mmm\-yy</c:formatCode>
                <c:ptCount val="18"/>
                <c:pt idx="0">
                  <c:v>44593</c:v>
                </c:pt>
                <c:pt idx="1">
                  <c:v>44621</c:v>
                </c:pt>
                <c:pt idx="2">
                  <c:v>44652</c:v>
                </c:pt>
                <c:pt idx="3">
                  <c:v>44682</c:v>
                </c:pt>
                <c:pt idx="4">
                  <c:v>44713</c:v>
                </c:pt>
                <c:pt idx="5">
                  <c:v>44743</c:v>
                </c:pt>
                <c:pt idx="6">
                  <c:v>44774</c:v>
                </c:pt>
                <c:pt idx="7">
                  <c:v>44805</c:v>
                </c:pt>
                <c:pt idx="8">
                  <c:v>44835</c:v>
                </c:pt>
                <c:pt idx="9">
                  <c:v>44866</c:v>
                </c:pt>
                <c:pt idx="10">
                  <c:v>44896</c:v>
                </c:pt>
                <c:pt idx="11">
                  <c:v>44927</c:v>
                </c:pt>
                <c:pt idx="12">
                  <c:v>44958</c:v>
                </c:pt>
                <c:pt idx="13">
                  <c:v>44986</c:v>
                </c:pt>
                <c:pt idx="14">
                  <c:v>45017</c:v>
                </c:pt>
                <c:pt idx="15">
                  <c:v>45047</c:v>
                </c:pt>
                <c:pt idx="16">
                  <c:v>45078</c:v>
                </c:pt>
                <c:pt idx="17">
                  <c:v>45108</c:v>
                </c:pt>
              </c:numCache>
            </c:numRef>
          </c:cat>
          <c:val>
            <c:numRef>
              <c:f>'6'!$E$5:$E$22</c:f>
              <c:numCache>
                <c:formatCode>0.0</c:formatCode>
                <c:ptCount val="18"/>
                <c:pt idx="0">
                  <c:v>-1.8961864406779796</c:v>
                </c:pt>
                <c:pt idx="1">
                  <c:v>6.679422529434035</c:v>
                </c:pt>
                <c:pt idx="2">
                  <c:v>3.0782922209798329</c:v>
                </c:pt>
                <c:pt idx="3">
                  <c:v>-0.95121273838175568</c:v>
                </c:pt>
                <c:pt idx="4">
                  <c:v>-2.5772834544477519</c:v>
                </c:pt>
                <c:pt idx="5">
                  <c:v>-3.788600392428279</c:v>
                </c:pt>
                <c:pt idx="6">
                  <c:v>-2.097779816576292</c:v>
                </c:pt>
                <c:pt idx="7">
                  <c:v>-0.72281340365512392</c:v>
                </c:pt>
                <c:pt idx="8">
                  <c:v>-0.99893865058398035</c:v>
                </c:pt>
                <c:pt idx="9">
                  <c:v>5.3536313055922307</c:v>
                </c:pt>
                <c:pt idx="10">
                  <c:v>2.4330609635286606</c:v>
                </c:pt>
                <c:pt idx="11">
                  <c:v>-0.33197525275386397</c:v>
                </c:pt>
                <c:pt idx="12">
                  <c:v>7.1778955336865806</c:v>
                </c:pt>
                <c:pt idx="13">
                  <c:v>1.4578738515642868</c:v>
                </c:pt>
                <c:pt idx="14">
                  <c:v>17.641470089053698</c:v>
                </c:pt>
                <c:pt idx="15">
                  <c:v>5.2300276683289013</c:v>
                </c:pt>
                <c:pt idx="16">
                  <c:v>-3.2153592900085641</c:v>
                </c:pt>
                <c:pt idx="17">
                  <c:v>-3.8570187276996108</c:v>
                </c:pt>
              </c:numCache>
            </c:numRef>
          </c:val>
          <c:smooth val="0"/>
          <c:extLst xmlns:c16r2="http://schemas.microsoft.com/office/drawing/2015/06/chart">
            <c:ext xmlns:c16="http://schemas.microsoft.com/office/drawing/2014/chart" uri="{C3380CC4-5D6E-409C-BE32-E72D297353CC}">
              <c16:uniqueId val="{00000000-4713-459F-A8EA-6CFC59705D2A}"/>
            </c:ext>
          </c:extLst>
        </c:ser>
        <c:dLbls>
          <c:showLegendKey val="0"/>
          <c:showVal val="0"/>
          <c:showCatName val="0"/>
          <c:showSerName val="0"/>
          <c:showPercent val="0"/>
          <c:showBubbleSize val="0"/>
        </c:dLbls>
        <c:marker val="1"/>
        <c:smooth val="0"/>
        <c:axId val="757224080"/>
        <c:axId val="757232784"/>
      </c:lineChart>
      <c:dateAx>
        <c:axId val="757224080"/>
        <c:scaling>
          <c:orientation val="minMax"/>
          <c:min val="44621"/>
        </c:scaling>
        <c:delete val="0"/>
        <c:axPos val="b"/>
        <c:numFmt formatCode="mmm\-yy"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57232784"/>
        <c:crosses val="autoZero"/>
        <c:auto val="1"/>
        <c:lblOffset val="100"/>
        <c:baseTimeUnit val="months"/>
        <c:majorUnit val="4"/>
        <c:majorTimeUnit val="months"/>
      </c:dateAx>
      <c:valAx>
        <c:axId val="757232784"/>
        <c:scaling>
          <c:orientation val="minMax"/>
          <c:max val="15"/>
          <c:min val="-1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757224080"/>
        <c:crosses val="autoZero"/>
        <c:crossBetween val="between"/>
        <c:majorUnit val="5"/>
      </c:valAx>
      <c:valAx>
        <c:axId val="757221904"/>
        <c:scaling>
          <c:orientation val="minMax"/>
          <c:max val="6"/>
          <c:min val="-4"/>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302686432"/>
        <c:crosses val="max"/>
        <c:crossBetween val="between"/>
        <c:majorUnit val="2"/>
      </c:valAx>
      <c:dateAx>
        <c:axId val="302686432"/>
        <c:scaling>
          <c:orientation val="minMax"/>
        </c:scaling>
        <c:delete val="1"/>
        <c:axPos val="b"/>
        <c:numFmt formatCode="mmm\-yy" sourceLinked="1"/>
        <c:majorTickMark val="out"/>
        <c:minorTickMark val="none"/>
        <c:tickLblPos val="nextTo"/>
        <c:crossAx val="757221904"/>
        <c:crosses val="autoZero"/>
        <c:auto val="1"/>
        <c:lblOffset val="100"/>
        <c:baseTimeUnit val="months"/>
        <c:majorUnit val="1"/>
        <c:minorUnit val="1"/>
      </c:dateAx>
      <c:spPr>
        <a:noFill/>
        <a:ln>
          <a:noFill/>
        </a:ln>
        <a:effectLst/>
      </c:spPr>
    </c:plotArea>
    <c:legend>
      <c:legendPos val="b"/>
      <c:layout>
        <c:manualLayout>
          <c:xMode val="edge"/>
          <c:yMode val="edge"/>
          <c:x val="0"/>
          <c:y val="0.74411837606837605"/>
          <c:w val="0.99767679662640407"/>
          <c:h val="0.2558816239316239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081630027054189"/>
          <c:y val="4.3204028525284363E-2"/>
          <c:w val="0.84009150326797388"/>
          <c:h val="0.53383781394655305"/>
        </c:manualLayout>
      </c:layout>
      <c:lineChart>
        <c:grouping val="standard"/>
        <c:varyColors val="0"/>
        <c:ser>
          <c:idx val="1"/>
          <c:order val="1"/>
          <c:tx>
            <c:strRef>
              <c:f>'7'!$C$3</c:f>
              <c:strCache>
                <c:ptCount val="1"/>
                <c:pt idx="0">
                  <c:v>Моб. телефоны</c:v>
                </c:pt>
              </c:strCache>
            </c:strRef>
          </c:tx>
          <c:spPr>
            <a:ln w="19050" cap="rnd">
              <a:solidFill>
                <a:srgbClr val="77787B"/>
              </a:solidFill>
              <a:round/>
            </a:ln>
            <a:effectLst/>
          </c:spPr>
          <c:marker>
            <c:symbol val="none"/>
          </c:marker>
          <c:cat>
            <c:numRef>
              <c:f>'7'!$A$4:$A$46</c:f>
              <c:numCache>
                <c:formatCode>mmm\-yy</c:formatCode>
                <c:ptCount val="43"/>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pt idx="32">
                  <c:v>44774</c:v>
                </c:pt>
                <c:pt idx="33">
                  <c:v>44805</c:v>
                </c:pt>
                <c:pt idx="34">
                  <c:v>44835</c:v>
                </c:pt>
                <c:pt idx="35">
                  <c:v>44866</c:v>
                </c:pt>
                <c:pt idx="36">
                  <c:v>44896</c:v>
                </c:pt>
                <c:pt idx="37">
                  <c:v>44927</c:v>
                </c:pt>
                <c:pt idx="38">
                  <c:v>44958</c:v>
                </c:pt>
                <c:pt idx="39">
                  <c:v>44986</c:v>
                </c:pt>
                <c:pt idx="40">
                  <c:v>45017</c:v>
                </c:pt>
                <c:pt idx="41">
                  <c:v>45047</c:v>
                </c:pt>
                <c:pt idx="42">
                  <c:v>45078</c:v>
                </c:pt>
              </c:numCache>
            </c:numRef>
          </c:cat>
          <c:val>
            <c:numRef>
              <c:f>'7'!$C$4:$C$46</c:f>
              <c:numCache>
                <c:formatCode>0.0</c:formatCode>
                <c:ptCount val="43"/>
                <c:pt idx="0" formatCode="General">
                  <c:v>100</c:v>
                </c:pt>
                <c:pt idx="1">
                  <c:v>97.05755687283586</c:v>
                </c:pt>
                <c:pt idx="2">
                  <c:v>96.428156288789282</c:v>
                </c:pt>
                <c:pt idx="3">
                  <c:v>107.876371814211</c:v>
                </c:pt>
                <c:pt idx="4">
                  <c:v>76.699935284164624</c:v>
                </c:pt>
                <c:pt idx="5">
                  <c:v>86.915157610546643</c:v>
                </c:pt>
                <c:pt idx="6">
                  <c:v>109.35813231519226</c:v>
                </c:pt>
                <c:pt idx="7">
                  <c:v>111.83161192090978</c:v>
                </c:pt>
                <c:pt idx="8">
                  <c:v>112.61735345753328</c:v>
                </c:pt>
                <c:pt idx="9">
                  <c:v>102.19912762618672</c:v>
                </c:pt>
                <c:pt idx="10">
                  <c:v>105.95447306527811</c:v>
                </c:pt>
                <c:pt idx="11">
                  <c:v>117.90415265505909</c:v>
                </c:pt>
                <c:pt idx="12">
                  <c:v>127.41687772752181</c:v>
                </c:pt>
                <c:pt idx="13">
                  <c:v>133.37698264613607</c:v>
                </c:pt>
                <c:pt idx="14">
                  <c:v>135.3728448736023</c:v>
                </c:pt>
                <c:pt idx="15">
                  <c:v>127.90438199990281</c:v>
                </c:pt>
                <c:pt idx="16">
                  <c:v>133.63207833692729</c:v>
                </c:pt>
                <c:pt idx="17">
                  <c:v>131.81686777406637</c:v>
                </c:pt>
                <c:pt idx="18">
                  <c:v>134.00068927356625</c:v>
                </c:pt>
                <c:pt idx="19">
                  <c:v>137.77948360637419</c:v>
                </c:pt>
                <c:pt idx="20">
                  <c:v>136.95307742862013</c:v>
                </c:pt>
                <c:pt idx="21">
                  <c:v>145.72529663490502</c:v>
                </c:pt>
                <c:pt idx="22">
                  <c:v>135.17757562406473</c:v>
                </c:pt>
                <c:pt idx="23">
                  <c:v>138.37445656926874</c:v>
                </c:pt>
                <c:pt idx="24">
                  <c:v>151.0502858760799</c:v>
                </c:pt>
                <c:pt idx="25">
                  <c:v>127.3832562035882</c:v>
                </c:pt>
                <c:pt idx="26">
                  <c:v>150.46571665614479</c:v>
                </c:pt>
                <c:pt idx="27">
                  <c:v>94.617109209089634</c:v>
                </c:pt>
                <c:pt idx="28">
                  <c:v>80.740524960710758</c:v>
                </c:pt>
                <c:pt idx="29">
                  <c:v>92.815506949692661</c:v>
                </c:pt>
                <c:pt idx="30">
                  <c:v>90.292775526982282</c:v>
                </c:pt>
                <c:pt idx="31">
                  <c:v>87.277657932445308</c:v>
                </c:pt>
                <c:pt idx="32">
                  <c:v>85.287196289356743</c:v>
                </c:pt>
                <c:pt idx="33">
                  <c:v>85.742933149886426</c:v>
                </c:pt>
                <c:pt idx="34">
                  <c:v>93.139225069995049</c:v>
                </c:pt>
                <c:pt idx="35">
                  <c:v>102.75259706164793</c:v>
                </c:pt>
                <c:pt idx="36">
                  <c:v>102.59450875549594</c:v>
                </c:pt>
                <c:pt idx="37">
                  <c:v>96.941203771527768</c:v>
                </c:pt>
                <c:pt idx="38">
                  <c:v>106.17578555560189</c:v>
                </c:pt>
                <c:pt idx="39">
                  <c:v>116.39070386339128</c:v>
                </c:pt>
                <c:pt idx="40">
                  <c:v>113.56949150233829</c:v>
                </c:pt>
                <c:pt idx="41">
                  <c:v>115.83953869232734</c:v>
                </c:pt>
                <c:pt idx="42">
                  <c:v>121.13827129104524</c:v>
                </c:pt>
              </c:numCache>
            </c:numRef>
          </c:val>
          <c:smooth val="0"/>
          <c:extLst xmlns:c16r2="http://schemas.microsoft.com/office/drawing/2015/06/chart">
            <c:ext xmlns:c16="http://schemas.microsoft.com/office/drawing/2014/chart" uri="{C3380CC4-5D6E-409C-BE32-E72D297353CC}">
              <c16:uniqueId val="{00000001-DC91-42BA-8C5E-70C58F1AE381}"/>
            </c:ext>
          </c:extLst>
        </c:ser>
        <c:ser>
          <c:idx val="2"/>
          <c:order val="2"/>
          <c:tx>
            <c:strRef>
              <c:f>'7'!$D$3</c:f>
              <c:strCache>
                <c:ptCount val="1"/>
                <c:pt idx="0">
                  <c:v>Телевизоры</c:v>
                </c:pt>
              </c:strCache>
            </c:strRef>
          </c:tx>
          <c:spPr>
            <a:ln w="19050" cap="rnd">
              <a:solidFill>
                <a:srgbClr val="0088BB"/>
              </a:solidFill>
              <a:round/>
            </a:ln>
            <a:effectLst/>
          </c:spPr>
          <c:marker>
            <c:symbol val="none"/>
          </c:marker>
          <c:cat>
            <c:numRef>
              <c:f>'7'!$A$4:$A$46</c:f>
              <c:numCache>
                <c:formatCode>mmm\-yy</c:formatCode>
                <c:ptCount val="43"/>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pt idx="32">
                  <c:v>44774</c:v>
                </c:pt>
                <c:pt idx="33">
                  <c:v>44805</c:v>
                </c:pt>
                <c:pt idx="34">
                  <c:v>44835</c:v>
                </c:pt>
                <c:pt idx="35">
                  <c:v>44866</c:v>
                </c:pt>
                <c:pt idx="36">
                  <c:v>44896</c:v>
                </c:pt>
                <c:pt idx="37">
                  <c:v>44927</c:v>
                </c:pt>
                <c:pt idx="38">
                  <c:v>44958</c:v>
                </c:pt>
                <c:pt idx="39">
                  <c:v>44986</c:v>
                </c:pt>
                <c:pt idx="40">
                  <c:v>45017</c:v>
                </c:pt>
                <c:pt idx="41">
                  <c:v>45047</c:v>
                </c:pt>
                <c:pt idx="42">
                  <c:v>45078</c:v>
                </c:pt>
              </c:numCache>
            </c:numRef>
          </c:cat>
          <c:val>
            <c:numRef>
              <c:f>'7'!$D$4:$D$46</c:f>
              <c:numCache>
                <c:formatCode>0.0</c:formatCode>
                <c:ptCount val="43"/>
                <c:pt idx="0" formatCode="General">
                  <c:v>100</c:v>
                </c:pt>
                <c:pt idx="1">
                  <c:v>103.5050798818324</c:v>
                </c:pt>
                <c:pt idx="2">
                  <c:v>108.06281144446945</c:v>
                </c:pt>
                <c:pt idx="3">
                  <c:v>125.12844402531938</c:v>
                </c:pt>
                <c:pt idx="4">
                  <c:v>67.498075400173789</c:v>
                </c:pt>
                <c:pt idx="5">
                  <c:v>86.312728317448148</c:v>
                </c:pt>
                <c:pt idx="6">
                  <c:v>100.80424625535412</c:v>
                </c:pt>
                <c:pt idx="7">
                  <c:v>108.36740187427371</c:v>
                </c:pt>
                <c:pt idx="8">
                  <c:v>111.33934150997274</c:v>
                </c:pt>
                <c:pt idx="9">
                  <c:v>109.97718089428211</c:v>
                </c:pt>
                <c:pt idx="10">
                  <c:v>115.74697957153805</c:v>
                </c:pt>
                <c:pt idx="11">
                  <c:v>124.60156231369837</c:v>
                </c:pt>
                <c:pt idx="12">
                  <c:v>119.59176011357091</c:v>
                </c:pt>
                <c:pt idx="13">
                  <c:v>126.19002948432147</c:v>
                </c:pt>
                <c:pt idx="14">
                  <c:v>119.61035242657829</c:v>
                </c:pt>
                <c:pt idx="15">
                  <c:v>95.147598159006449</c:v>
                </c:pt>
                <c:pt idx="16">
                  <c:v>95.856793029219261</c:v>
                </c:pt>
                <c:pt idx="17">
                  <c:v>98.234898417785445</c:v>
                </c:pt>
                <c:pt idx="18">
                  <c:v>99.979933564725215</c:v>
                </c:pt>
                <c:pt idx="19">
                  <c:v>100.45456299896841</c:v>
                </c:pt>
                <c:pt idx="20">
                  <c:v>105.1741322978457</c:v>
                </c:pt>
                <c:pt idx="21">
                  <c:v>114.22275820056971</c:v>
                </c:pt>
                <c:pt idx="22">
                  <c:v>114.90800374027521</c:v>
                </c:pt>
                <c:pt idx="23">
                  <c:v>111.2554575981919</c:v>
                </c:pt>
                <c:pt idx="24">
                  <c:v>116.01343600751716</c:v>
                </c:pt>
                <c:pt idx="25">
                  <c:v>114.87895948501472</c:v>
                </c:pt>
                <c:pt idx="26">
                  <c:v>129.78209879238034</c:v>
                </c:pt>
                <c:pt idx="27">
                  <c:v>140.37928707120855</c:v>
                </c:pt>
                <c:pt idx="28">
                  <c:v>84.28414606061115</c:v>
                </c:pt>
                <c:pt idx="29">
                  <c:v>82.101826751777594</c:v>
                </c:pt>
                <c:pt idx="30">
                  <c:v>80.884860229562435</c:v>
                </c:pt>
                <c:pt idx="31">
                  <c:v>88.711226338852825</c:v>
                </c:pt>
                <c:pt idx="32">
                  <c:v>91.032168301428143</c:v>
                </c:pt>
                <c:pt idx="33">
                  <c:v>95.613732628807327</c:v>
                </c:pt>
                <c:pt idx="34">
                  <c:v>97.762778477900682</c:v>
                </c:pt>
                <c:pt idx="35">
                  <c:v>104.89407881675925</c:v>
                </c:pt>
                <c:pt idx="36">
                  <c:v>110.05676967278123</c:v>
                </c:pt>
                <c:pt idx="37">
                  <c:v>113.8289879091481</c:v>
                </c:pt>
                <c:pt idx="38">
                  <c:v>118.64811724004629</c:v>
                </c:pt>
                <c:pt idx="39">
                  <c:v>115.12379580385935</c:v>
                </c:pt>
                <c:pt idx="40">
                  <c:v>123.93050344646539</c:v>
                </c:pt>
                <c:pt idx="41">
                  <c:v>131.10655786447862</c:v>
                </c:pt>
                <c:pt idx="42">
                  <c:v>134.38998676293494</c:v>
                </c:pt>
              </c:numCache>
            </c:numRef>
          </c:val>
          <c:smooth val="0"/>
          <c:extLst xmlns:c16r2="http://schemas.microsoft.com/office/drawing/2015/06/chart">
            <c:ext xmlns:c16="http://schemas.microsoft.com/office/drawing/2014/chart" uri="{C3380CC4-5D6E-409C-BE32-E72D297353CC}">
              <c16:uniqueId val="{00000002-DC91-42BA-8C5E-70C58F1AE381}"/>
            </c:ext>
          </c:extLst>
        </c:ser>
        <c:ser>
          <c:idx val="3"/>
          <c:order val="3"/>
          <c:tx>
            <c:strRef>
              <c:f>'7'!$E$3</c:f>
              <c:strCache>
                <c:ptCount val="1"/>
                <c:pt idx="0">
                  <c:v>Холодильники</c:v>
                </c:pt>
              </c:strCache>
            </c:strRef>
          </c:tx>
          <c:spPr>
            <a:ln w="19050" cap="rnd">
              <a:solidFill>
                <a:schemeClr val="accent4"/>
              </a:solidFill>
              <a:round/>
            </a:ln>
            <a:effectLst/>
          </c:spPr>
          <c:marker>
            <c:symbol val="none"/>
          </c:marker>
          <c:cat>
            <c:numRef>
              <c:f>'7'!$A$4:$A$46</c:f>
              <c:numCache>
                <c:formatCode>mmm\-yy</c:formatCode>
                <c:ptCount val="43"/>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pt idx="32">
                  <c:v>44774</c:v>
                </c:pt>
                <c:pt idx="33">
                  <c:v>44805</c:v>
                </c:pt>
                <c:pt idx="34">
                  <c:v>44835</c:v>
                </c:pt>
                <c:pt idx="35">
                  <c:v>44866</c:v>
                </c:pt>
                <c:pt idx="36">
                  <c:v>44896</c:v>
                </c:pt>
                <c:pt idx="37">
                  <c:v>44927</c:v>
                </c:pt>
                <c:pt idx="38">
                  <c:v>44958</c:v>
                </c:pt>
                <c:pt idx="39">
                  <c:v>44986</c:v>
                </c:pt>
                <c:pt idx="40">
                  <c:v>45017</c:v>
                </c:pt>
                <c:pt idx="41">
                  <c:v>45047</c:v>
                </c:pt>
                <c:pt idx="42">
                  <c:v>45078</c:v>
                </c:pt>
              </c:numCache>
            </c:numRef>
          </c:cat>
          <c:val>
            <c:numRef>
              <c:f>'7'!$E$4:$E$46</c:f>
              <c:numCache>
                <c:formatCode>0.0</c:formatCode>
                <c:ptCount val="43"/>
                <c:pt idx="0" formatCode="General">
                  <c:v>100</c:v>
                </c:pt>
                <c:pt idx="1">
                  <c:v>104.55545768319779</c:v>
                </c:pt>
                <c:pt idx="2">
                  <c:v>113.67713495930801</c:v>
                </c:pt>
                <c:pt idx="3">
                  <c:v>138.18851829479115</c:v>
                </c:pt>
                <c:pt idx="4">
                  <c:v>69.670056799198704</c:v>
                </c:pt>
                <c:pt idx="5">
                  <c:v>88.460010872307393</c:v>
                </c:pt>
                <c:pt idx="6">
                  <c:v>112.4384140468474</c:v>
                </c:pt>
                <c:pt idx="7">
                  <c:v>123.81221466275518</c:v>
                </c:pt>
                <c:pt idx="8">
                  <c:v>117.80128240993227</c:v>
                </c:pt>
                <c:pt idx="9">
                  <c:v>125.19408255187574</c:v>
                </c:pt>
                <c:pt idx="10">
                  <c:v>132.21390594417869</c:v>
                </c:pt>
                <c:pt idx="11">
                  <c:v>133.21423061012422</c:v>
                </c:pt>
                <c:pt idx="12">
                  <c:v>120.71541835819004</c:v>
                </c:pt>
                <c:pt idx="13">
                  <c:v>143.10644505822972</c:v>
                </c:pt>
                <c:pt idx="14">
                  <c:v>131.22126996616191</c:v>
                </c:pt>
                <c:pt idx="15">
                  <c:v>122.53709218786112</c:v>
                </c:pt>
                <c:pt idx="16">
                  <c:v>121.78026207074119</c:v>
                </c:pt>
                <c:pt idx="17">
                  <c:v>132.16760286743371</c:v>
                </c:pt>
                <c:pt idx="18">
                  <c:v>128.61799806483276</c:v>
                </c:pt>
                <c:pt idx="19">
                  <c:v>134.11791386459899</c:v>
                </c:pt>
                <c:pt idx="20">
                  <c:v>130.14709343495241</c:v>
                </c:pt>
                <c:pt idx="21">
                  <c:v>130.71353440788801</c:v>
                </c:pt>
                <c:pt idx="22">
                  <c:v>131.72918203319304</c:v>
                </c:pt>
                <c:pt idx="23">
                  <c:v>134.66689945718761</c:v>
                </c:pt>
                <c:pt idx="24">
                  <c:v>141.03673216594291</c:v>
                </c:pt>
                <c:pt idx="25">
                  <c:v>135.18111319376351</c:v>
                </c:pt>
                <c:pt idx="26">
                  <c:v>154.93468186694952</c:v>
                </c:pt>
                <c:pt idx="27">
                  <c:v>189.78372168773851</c:v>
                </c:pt>
                <c:pt idx="28">
                  <c:v>98.44405869127209</c:v>
                </c:pt>
                <c:pt idx="29">
                  <c:v>83.694383273772843</c:v>
                </c:pt>
                <c:pt idx="30">
                  <c:v>90.736488945920115</c:v>
                </c:pt>
                <c:pt idx="31">
                  <c:v>98.871155187719282</c:v>
                </c:pt>
                <c:pt idx="32">
                  <c:v>100.75275709478646</c:v>
                </c:pt>
                <c:pt idx="33">
                  <c:v>101.38851259353963</c:v>
                </c:pt>
                <c:pt idx="34">
                  <c:v>106.86102369304275</c:v>
                </c:pt>
                <c:pt idx="35">
                  <c:v>110.59499531969925</c:v>
                </c:pt>
                <c:pt idx="36">
                  <c:v>108.16909189282626</c:v>
                </c:pt>
                <c:pt idx="37">
                  <c:v>111.06645049452949</c:v>
                </c:pt>
                <c:pt idx="38">
                  <c:v>116.42127522764414</c:v>
                </c:pt>
                <c:pt idx="39">
                  <c:v>107.68359520874296</c:v>
                </c:pt>
                <c:pt idx="40">
                  <c:v>107.88729308838191</c:v>
                </c:pt>
                <c:pt idx="41">
                  <c:v>120.4747532601195</c:v>
                </c:pt>
                <c:pt idx="42">
                  <c:v>119.93843442113653</c:v>
                </c:pt>
              </c:numCache>
            </c:numRef>
          </c:val>
          <c:smooth val="0"/>
          <c:extLst xmlns:c15="http://schemas.microsoft.com/office/drawing/2012/chart" xmlns:c16r2="http://schemas.microsoft.com/office/drawing/2015/06/chart">
            <c:ext xmlns:c16="http://schemas.microsoft.com/office/drawing/2014/chart" uri="{C3380CC4-5D6E-409C-BE32-E72D297353CC}">
              <c16:uniqueId val="{00000003-DC91-42BA-8C5E-70C58F1AE381}"/>
            </c:ext>
          </c:extLst>
        </c:ser>
        <c:ser>
          <c:idx val="4"/>
          <c:order val="4"/>
          <c:tx>
            <c:strRef>
              <c:f>'7'!$F$3</c:f>
              <c:strCache>
                <c:ptCount val="1"/>
                <c:pt idx="0">
                  <c:v>Стир. машины</c:v>
                </c:pt>
              </c:strCache>
            </c:strRef>
          </c:tx>
          <c:spPr>
            <a:ln w="19050" cap="rnd">
              <a:solidFill>
                <a:schemeClr val="accent6"/>
              </a:solidFill>
              <a:round/>
            </a:ln>
            <a:effectLst/>
          </c:spPr>
          <c:marker>
            <c:symbol val="none"/>
          </c:marker>
          <c:cat>
            <c:numRef>
              <c:f>'7'!$A$4:$A$46</c:f>
              <c:numCache>
                <c:formatCode>mmm\-yy</c:formatCode>
                <c:ptCount val="43"/>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pt idx="32">
                  <c:v>44774</c:v>
                </c:pt>
                <c:pt idx="33">
                  <c:v>44805</c:v>
                </c:pt>
                <c:pt idx="34">
                  <c:v>44835</c:v>
                </c:pt>
                <c:pt idx="35">
                  <c:v>44866</c:v>
                </c:pt>
                <c:pt idx="36">
                  <c:v>44896</c:v>
                </c:pt>
                <c:pt idx="37">
                  <c:v>44927</c:v>
                </c:pt>
                <c:pt idx="38">
                  <c:v>44958</c:v>
                </c:pt>
                <c:pt idx="39">
                  <c:v>44986</c:v>
                </c:pt>
                <c:pt idx="40">
                  <c:v>45017</c:v>
                </c:pt>
                <c:pt idx="41">
                  <c:v>45047</c:v>
                </c:pt>
                <c:pt idx="42">
                  <c:v>45078</c:v>
                </c:pt>
              </c:numCache>
            </c:numRef>
          </c:cat>
          <c:val>
            <c:numRef>
              <c:f>'7'!$F$4:$F$46</c:f>
              <c:numCache>
                <c:formatCode>0.0</c:formatCode>
                <c:ptCount val="43"/>
                <c:pt idx="0" formatCode="General">
                  <c:v>100</c:v>
                </c:pt>
                <c:pt idx="1">
                  <c:v>102.12754128885027</c:v>
                </c:pt>
                <c:pt idx="2">
                  <c:v>108.97110953089707</c:v>
                </c:pt>
                <c:pt idx="3">
                  <c:v>125.94916735604191</c:v>
                </c:pt>
                <c:pt idx="4">
                  <c:v>69.548939631255067</c:v>
                </c:pt>
                <c:pt idx="5">
                  <c:v>89.417165303752498</c:v>
                </c:pt>
                <c:pt idx="6">
                  <c:v>106.653990997614</c:v>
                </c:pt>
                <c:pt idx="7">
                  <c:v>111.02774643216326</c:v>
                </c:pt>
                <c:pt idx="8">
                  <c:v>111.72016659260809</c:v>
                </c:pt>
                <c:pt idx="9">
                  <c:v>112.73315417626162</c:v>
                </c:pt>
                <c:pt idx="10">
                  <c:v>118.31782744448947</c:v>
                </c:pt>
                <c:pt idx="11">
                  <c:v>123.94979858951177</c:v>
                </c:pt>
                <c:pt idx="12">
                  <c:v>114.6979740859976</c:v>
                </c:pt>
                <c:pt idx="13">
                  <c:v>132.72656417735271</c:v>
                </c:pt>
                <c:pt idx="14">
                  <c:v>123.03811515796397</c:v>
                </c:pt>
                <c:pt idx="15">
                  <c:v>119.15006058510855</c:v>
                </c:pt>
                <c:pt idx="16">
                  <c:v>118.89837880755302</c:v>
                </c:pt>
                <c:pt idx="17">
                  <c:v>121.34225364536061</c:v>
                </c:pt>
                <c:pt idx="18">
                  <c:v>120.22117055497021</c:v>
                </c:pt>
                <c:pt idx="19">
                  <c:v>119.12697178907945</c:v>
                </c:pt>
                <c:pt idx="20">
                  <c:v>123.54490436423924</c:v>
                </c:pt>
                <c:pt idx="21">
                  <c:v>129.53340739363276</c:v>
                </c:pt>
                <c:pt idx="22">
                  <c:v>132.04315529145495</c:v>
                </c:pt>
                <c:pt idx="23">
                  <c:v>128.79969650915547</c:v>
                </c:pt>
                <c:pt idx="24">
                  <c:v>135.6961266818995</c:v>
                </c:pt>
                <c:pt idx="25">
                  <c:v>131.58565824294018</c:v>
                </c:pt>
                <c:pt idx="26">
                  <c:v>151.53098258824707</c:v>
                </c:pt>
                <c:pt idx="27">
                  <c:v>164.82792171723227</c:v>
                </c:pt>
                <c:pt idx="28">
                  <c:v>83.667044859157542</c:v>
                </c:pt>
                <c:pt idx="29">
                  <c:v>78.227658905043057</c:v>
                </c:pt>
                <c:pt idx="30">
                  <c:v>81.214833729653762</c:v>
                </c:pt>
                <c:pt idx="31">
                  <c:v>88.357742911410071</c:v>
                </c:pt>
                <c:pt idx="32">
                  <c:v>85.693896813717785</c:v>
                </c:pt>
                <c:pt idx="33">
                  <c:v>90.328115128802878</c:v>
                </c:pt>
                <c:pt idx="34">
                  <c:v>93.044795352599351</c:v>
                </c:pt>
                <c:pt idx="35">
                  <c:v>96.709681765727723</c:v>
                </c:pt>
                <c:pt idx="36">
                  <c:v>96.258749635063836</c:v>
                </c:pt>
                <c:pt idx="37">
                  <c:v>101.69042595517099</c:v>
                </c:pt>
                <c:pt idx="38">
                  <c:v>103.17917236190533</c:v>
                </c:pt>
                <c:pt idx="39">
                  <c:v>102.89355274661153</c:v>
                </c:pt>
                <c:pt idx="40">
                  <c:v>108.84113258011261</c:v>
                </c:pt>
                <c:pt idx="41">
                  <c:v>119.84388569630595</c:v>
                </c:pt>
                <c:pt idx="42">
                  <c:v>122.51634136699505</c:v>
                </c:pt>
              </c:numCache>
            </c:numRef>
          </c:val>
          <c:smooth val="0"/>
          <c:extLst xmlns:c15="http://schemas.microsoft.com/office/drawing/2012/chart" xmlns:c16r2="http://schemas.microsoft.com/office/drawing/2015/06/chart">
            <c:ext xmlns:c16="http://schemas.microsoft.com/office/drawing/2014/chart" uri="{C3380CC4-5D6E-409C-BE32-E72D297353CC}">
              <c16:uniqueId val="{00000004-DC91-42BA-8C5E-70C58F1AE381}"/>
            </c:ext>
          </c:extLst>
        </c:ser>
        <c:dLbls>
          <c:showLegendKey val="0"/>
          <c:showVal val="0"/>
          <c:showCatName val="0"/>
          <c:showSerName val="0"/>
          <c:showPercent val="0"/>
          <c:showBubbleSize val="0"/>
        </c:dLbls>
        <c:marker val="1"/>
        <c:smooth val="0"/>
        <c:axId val="302682624"/>
        <c:axId val="302683712"/>
        <c:extLst xmlns:c16r2="http://schemas.microsoft.com/office/drawing/2015/06/chart"/>
      </c:lineChart>
      <c:lineChart>
        <c:grouping val="standard"/>
        <c:varyColors val="0"/>
        <c:ser>
          <c:idx val="0"/>
          <c:order val="0"/>
          <c:tx>
            <c:strRef>
              <c:f>'7'!$B$3</c:f>
              <c:strCache>
                <c:ptCount val="1"/>
                <c:pt idx="0">
                  <c:v>Компьютеры (пр. шк.)</c:v>
                </c:pt>
              </c:strCache>
            </c:strRef>
          </c:tx>
          <c:spPr>
            <a:ln w="19050" cap="rnd">
              <a:solidFill>
                <a:srgbClr val="EE1133"/>
              </a:solidFill>
              <a:round/>
            </a:ln>
            <a:effectLst/>
          </c:spPr>
          <c:marker>
            <c:symbol val="none"/>
          </c:marker>
          <c:cat>
            <c:numRef>
              <c:f>'7'!$A$4:$A$46</c:f>
              <c:numCache>
                <c:formatCode>mmm\-yy</c:formatCode>
                <c:ptCount val="43"/>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pt idx="32">
                  <c:v>44774</c:v>
                </c:pt>
                <c:pt idx="33">
                  <c:v>44805</c:v>
                </c:pt>
                <c:pt idx="34">
                  <c:v>44835</c:v>
                </c:pt>
                <c:pt idx="35">
                  <c:v>44866</c:v>
                </c:pt>
                <c:pt idx="36">
                  <c:v>44896</c:v>
                </c:pt>
                <c:pt idx="37">
                  <c:v>44927</c:v>
                </c:pt>
                <c:pt idx="38">
                  <c:v>44958</c:v>
                </c:pt>
                <c:pt idx="39">
                  <c:v>44986</c:v>
                </c:pt>
                <c:pt idx="40">
                  <c:v>45017</c:v>
                </c:pt>
                <c:pt idx="41">
                  <c:v>45047</c:v>
                </c:pt>
                <c:pt idx="42">
                  <c:v>45078</c:v>
                </c:pt>
              </c:numCache>
            </c:numRef>
          </c:cat>
          <c:val>
            <c:numRef>
              <c:f>'7'!$B$4:$B$46</c:f>
              <c:numCache>
                <c:formatCode>0.0</c:formatCode>
                <c:ptCount val="43"/>
                <c:pt idx="0" formatCode="General">
                  <c:v>100</c:v>
                </c:pt>
                <c:pt idx="1">
                  <c:v>108.7719960710557</c:v>
                </c:pt>
                <c:pt idx="2">
                  <c:v>126.17297039102901</c:v>
                </c:pt>
                <c:pt idx="3">
                  <c:v>156.7796399438127</c:v>
                </c:pt>
                <c:pt idx="4">
                  <c:v>122.29560510664518</c:v>
                </c:pt>
                <c:pt idx="5">
                  <c:v>131.4428156724347</c:v>
                </c:pt>
                <c:pt idx="6">
                  <c:v>153.46990598509862</c:v>
                </c:pt>
                <c:pt idx="7">
                  <c:v>162.36835435083495</c:v>
                </c:pt>
                <c:pt idx="8">
                  <c:v>166.14418201873096</c:v>
                </c:pt>
                <c:pt idx="9">
                  <c:v>158.67121792833635</c:v>
                </c:pt>
                <c:pt idx="10">
                  <c:v>154.77425930030239</c:v>
                </c:pt>
                <c:pt idx="11">
                  <c:v>150.87764845791619</c:v>
                </c:pt>
                <c:pt idx="12">
                  <c:v>133.38975166860445</c:v>
                </c:pt>
                <c:pt idx="13">
                  <c:v>140.51782333391168</c:v>
                </c:pt>
                <c:pt idx="14">
                  <c:v>136.4705164068769</c:v>
                </c:pt>
                <c:pt idx="15">
                  <c:v>153.2467473768684</c:v>
                </c:pt>
                <c:pt idx="16">
                  <c:v>181.20056089790805</c:v>
                </c:pt>
                <c:pt idx="17">
                  <c:v>177.10216868340157</c:v>
                </c:pt>
                <c:pt idx="18">
                  <c:v>160.01823980100045</c:v>
                </c:pt>
                <c:pt idx="19">
                  <c:v>163.0513915025862</c:v>
                </c:pt>
                <c:pt idx="20">
                  <c:v>181.55311797509435</c:v>
                </c:pt>
                <c:pt idx="21">
                  <c:v>185.88160783667405</c:v>
                </c:pt>
                <c:pt idx="22">
                  <c:v>191.90327380087089</c:v>
                </c:pt>
                <c:pt idx="23">
                  <c:v>212.69670815713923</c:v>
                </c:pt>
                <c:pt idx="24">
                  <c:v>197.68409891549837</c:v>
                </c:pt>
                <c:pt idx="25">
                  <c:v>191.57934756729978</c:v>
                </c:pt>
                <c:pt idx="26">
                  <c:v>247.03804241525569</c:v>
                </c:pt>
                <c:pt idx="27">
                  <c:v>208.55477127986185</c:v>
                </c:pt>
                <c:pt idx="28">
                  <c:v>182.33013043062616</c:v>
                </c:pt>
                <c:pt idx="29">
                  <c:v>172.38032496669982</c:v>
                </c:pt>
                <c:pt idx="30">
                  <c:v>161.46162822207111</c:v>
                </c:pt>
                <c:pt idx="31">
                  <c:v>161.28918834114103</c:v>
                </c:pt>
                <c:pt idx="32">
                  <c:v>159.00935754985829</c:v>
                </c:pt>
                <c:pt idx="33">
                  <c:v>158.72062334046245</c:v>
                </c:pt>
                <c:pt idx="34">
                  <c:v>163.7116329758926</c:v>
                </c:pt>
                <c:pt idx="35">
                  <c:v>166.36861104301093</c:v>
                </c:pt>
                <c:pt idx="36">
                  <c:v>174.24634957508817</c:v>
                </c:pt>
                <c:pt idx="37">
                  <c:v>181.55124249671596</c:v>
                </c:pt>
                <c:pt idx="38">
                  <c:v>183.16379363921405</c:v>
                </c:pt>
                <c:pt idx="39">
                  <c:v>195.72866550665782</c:v>
                </c:pt>
                <c:pt idx="40">
                  <c:v>205.80976738543799</c:v>
                </c:pt>
                <c:pt idx="41">
                  <c:v>199.32480270512877</c:v>
                </c:pt>
                <c:pt idx="42">
                  <c:v>206.93218062078333</c:v>
                </c:pt>
              </c:numCache>
            </c:numRef>
          </c:val>
          <c:smooth val="0"/>
          <c:extLst xmlns:c16r2="http://schemas.microsoft.com/office/drawing/2015/06/chart">
            <c:ext xmlns:c16="http://schemas.microsoft.com/office/drawing/2014/chart" uri="{C3380CC4-5D6E-409C-BE32-E72D297353CC}">
              <c16:uniqueId val="{00000000-DC91-42BA-8C5E-70C58F1AE381}"/>
            </c:ext>
          </c:extLst>
        </c:ser>
        <c:dLbls>
          <c:showLegendKey val="0"/>
          <c:showVal val="0"/>
          <c:showCatName val="0"/>
          <c:showSerName val="0"/>
          <c:showPercent val="0"/>
          <c:showBubbleSize val="0"/>
        </c:dLbls>
        <c:marker val="1"/>
        <c:smooth val="0"/>
        <c:axId val="302690240"/>
        <c:axId val="302684256"/>
      </c:lineChart>
      <c:dateAx>
        <c:axId val="302682624"/>
        <c:scaling>
          <c:orientation val="minMax"/>
          <c:min val="43891"/>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302683712"/>
        <c:crosses val="autoZero"/>
        <c:auto val="1"/>
        <c:lblOffset val="100"/>
        <c:baseTimeUnit val="months"/>
        <c:majorUnit val="3"/>
        <c:majorTimeUnit val="months"/>
      </c:dateAx>
      <c:valAx>
        <c:axId val="302683712"/>
        <c:scaling>
          <c:orientation val="minMax"/>
          <c:max val="180"/>
          <c:min val="6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302682624"/>
        <c:crosses val="autoZero"/>
        <c:crossBetween val="between"/>
        <c:majorUnit val="30"/>
      </c:valAx>
      <c:valAx>
        <c:axId val="302684256"/>
        <c:scaling>
          <c:orientation val="minMax"/>
          <c:min val="10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302690240"/>
        <c:crosses val="max"/>
        <c:crossBetween val="between"/>
        <c:majorUnit val="40"/>
      </c:valAx>
      <c:dateAx>
        <c:axId val="302690240"/>
        <c:scaling>
          <c:orientation val="minMax"/>
        </c:scaling>
        <c:delete val="1"/>
        <c:axPos val="b"/>
        <c:numFmt formatCode="mmm\-yy" sourceLinked="1"/>
        <c:majorTickMark val="out"/>
        <c:minorTickMark val="none"/>
        <c:tickLblPos val="nextTo"/>
        <c:crossAx val="302684256"/>
        <c:crosses val="autoZero"/>
        <c:auto val="1"/>
        <c:lblOffset val="100"/>
        <c:baseTimeUnit val="months"/>
      </c:dateAx>
      <c:spPr>
        <a:noFill/>
        <a:ln>
          <a:noFill/>
        </a:ln>
        <a:effectLst/>
      </c:spPr>
    </c:plotArea>
    <c:legend>
      <c:legendPos val="b"/>
      <c:layout>
        <c:manualLayout>
          <c:xMode val="edge"/>
          <c:yMode val="edge"/>
          <c:x val="0"/>
          <c:y val="0.78484230769230767"/>
          <c:w val="1"/>
          <c:h val="0.2151576923076923"/>
        </c:manualLayout>
      </c:layout>
      <c:overlay val="0"/>
      <c:spPr>
        <a:noFill/>
        <a:ln>
          <a:noFill/>
        </a:ln>
        <a:effectLst/>
      </c:spPr>
      <c:txPr>
        <a:bodyPr rot="0" spcFirstLastPara="1" vertOverflow="ellipsis" vert="horz" wrap="square" anchor="ctr" anchorCtr="1"/>
        <a:lstStyle/>
        <a:p>
          <a:pPr>
            <a:defRPr sz="1000" b="0" i="0" u="none" strike="noStrike" kern="1200" spc="-30" baseline="0">
              <a:solidFill>
                <a:schemeClr val="tx1"/>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13765651561402"/>
          <c:y val="3.7329633682499079E-2"/>
          <c:w val="0.87961421815556473"/>
          <c:h val="0.63806211751822184"/>
        </c:manualLayout>
      </c:layout>
      <c:barChart>
        <c:barDir val="col"/>
        <c:grouping val="percentStacked"/>
        <c:varyColors val="0"/>
        <c:ser>
          <c:idx val="2"/>
          <c:order val="0"/>
          <c:tx>
            <c:strRef>
              <c:f>'8'!$G$3</c:f>
              <c:strCache>
                <c:ptCount val="1"/>
                <c:pt idx="0">
                  <c:v>Ускоренный рост цен (выше 4% в годовом выражении)</c:v>
                </c:pt>
              </c:strCache>
            </c:strRef>
          </c:tx>
          <c:spPr>
            <a:solidFill>
              <a:srgbClr val="77787B"/>
            </a:solidFill>
            <a:ln>
              <a:noFill/>
            </a:ln>
            <a:effectLst/>
          </c:spPr>
          <c:invertIfNegative val="0"/>
          <c:dLbls>
            <c:dLbl>
              <c:idx val="0"/>
              <c:layout/>
              <c:tx>
                <c:rich>
                  <a:bodyPr/>
                  <a:lstStyle/>
                  <a:p>
                    <a:fld id="{DAC2E146-B590-4F21-8654-A530FE5B9AAD}"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0-48AF-4525-BB41-BFF16E4B964B}"/>
                </c:ext>
                <c:ext xmlns:c15="http://schemas.microsoft.com/office/drawing/2012/chart" uri="{CE6537A1-D6FC-4f65-9D91-7224C49458BB}">
                  <c15:layout/>
                  <c15:dlblFieldTable/>
                  <c15:showDataLabelsRange val="1"/>
                </c:ext>
              </c:extLst>
            </c:dLbl>
            <c:dLbl>
              <c:idx val="1"/>
              <c:layout/>
              <c:tx>
                <c:rich>
                  <a:bodyPr/>
                  <a:lstStyle/>
                  <a:p>
                    <a:fld id="{928D5798-D5AD-416F-9E0E-CB901DCFBFD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
              <c:layout/>
              <c:tx>
                <c:rich>
                  <a:bodyPr/>
                  <a:lstStyle/>
                  <a:p>
                    <a:fld id="{25831216-A28A-445D-99D2-886C1A086C3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
              <c:layout/>
              <c:tx>
                <c:rich>
                  <a:bodyPr/>
                  <a:lstStyle/>
                  <a:p>
                    <a:fld id="{02E66CC6-A286-4EAC-8EC3-8ED3C3EBC73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4"/>
              <c:layout/>
              <c:tx>
                <c:rich>
                  <a:bodyPr/>
                  <a:lstStyle/>
                  <a:p>
                    <a:fld id="{A5DEC08A-D0A7-4666-BB50-0DF3E15CC55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5"/>
              <c:layout/>
              <c:tx>
                <c:rich>
                  <a:bodyPr/>
                  <a:lstStyle/>
                  <a:p>
                    <a:fld id="{89AD6269-8163-4CCD-AA2C-E0DD354523A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6"/>
              <c:layout/>
              <c:tx>
                <c:rich>
                  <a:bodyPr/>
                  <a:lstStyle/>
                  <a:p>
                    <a:fld id="{CC63051C-165B-40B5-B24D-4B7302BFD79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7"/>
              <c:layout/>
              <c:tx>
                <c:rich>
                  <a:bodyPr/>
                  <a:lstStyle/>
                  <a:p>
                    <a:fld id="{FC75E4BC-1E04-423F-B737-5F0F976F89B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8"/>
              <c:layout/>
              <c:tx>
                <c:rich>
                  <a:bodyPr/>
                  <a:lstStyle/>
                  <a:p>
                    <a:fld id="{A33E17EE-34B1-4FC8-9E74-54553418597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9"/>
              <c:layout/>
              <c:tx>
                <c:rich>
                  <a:bodyPr/>
                  <a:lstStyle/>
                  <a:p>
                    <a:fld id="{D9D98583-64E8-45DD-BBFA-7721F06D54C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0"/>
              <c:layout/>
              <c:tx>
                <c:rich>
                  <a:bodyPr/>
                  <a:lstStyle/>
                  <a:p>
                    <a:fld id="{D59BE7EA-07F9-4A3D-8A9C-6762574D4D6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1"/>
              <c:layout/>
              <c:tx>
                <c:rich>
                  <a:bodyPr/>
                  <a:lstStyle/>
                  <a:p>
                    <a:fld id="{A4F5C43A-0CDA-40C6-9806-DEDBE8D5986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2"/>
              <c:layout/>
              <c:tx>
                <c:rich>
                  <a:bodyPr/>
                  <a:lstStyle/>
                  <a:p>
                    <a:fld id="{7E4244E1-8685-4B8D-8D05-C410981DCAF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3"/>
              <c:layout/>
              <c:tx>
                <c:rich>
                  <a:bodyPr/>
                  <a:lstStyle/>
                  <a:p>
                    <a:fld id="{7DA29BEE-9555-4016-8DB7-A78FA9DE559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4"/>
              <c:layout/>
              <c:tx>
                <c:rich>
                  <a:bodyPr/>
                  <a:lstStyle/>
                  <a:p>
                    <a:fld id="{46104F3E-B81C-4B20-B8C5-51B8824EC10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5"/>
              <c:layout/>
              <c:tx>
                <c:rich>
                  <a:bodyPr/>
                  <a:lstStyle/>
                  <a:p>
                    <a:fld id="{C3E48621-5F85-472E-825D-0AE8FAC1DF6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6"/>
              <c:layout/>
              <c:tx>
                <c:rich>
                  <a:bodyPr/>
                  <a:lstStyle/>
                  <a:p>
                    <a:fld id="{8658777F-A5BE-4B34-90B3-0847427AD23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7"/>
              <c:layout/>
              <c:tx>
                <c:rich>
                  <a:bodyPr/>
                  <a:lstStyle/>
                  <a:p>
                    <a:fld id="{5EF749A6-5079-4BA0-8C8E-023FC2DF1FB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8"/>
              <c:layout/>
              <c:tx>
                <c:rich>
                  <a:bodyPr/>
                  <a:lstStyle/>
                  <a:p>
                    <a:fld id="{EC93540B-0D0D-4118-9F44-8011729F354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9"/>
              <c:layout/>
              <c:tx>
                <c:rich>
                  <a:bodyPr/>
                  <a:lstStyle/>
                  <a:p>
                    <a:fld id="{8B570EBE-65D2-485D-ACEC-56D5D6E80F3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0"/>
              <c:layout/>
              <c:tx>
                <c:rich>
                  <a:bodyPr/>
                  <a:lstStyle/>
                  <a:p>
                    <a:fld id="{223C00D1-1CD9-475C-BFF8-4F3815C3CC3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1"/>
              <c:layout/>
              <c:tx>
                <c:rich>
                  <a:bodyPr/>
                  <a:lstStyle/>
                  <a:p>
                    <a:fld id="{1D84769D-4BA0-40FF-AA2F-8AF9186A548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2"/>
              <c:layout/>
              <c:tx>
                <c:rich>
                  <a:bodyPr/>
                  <a:lstStyle/>
                  <a:p>
                    <a:fld id="{3699D572-7F11-424E-8467-D980595D452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3"/>
              <c:layout/>
              <c:tx>
                <c:rich>
                  <a:bodyPr/>
                  <a:lstStyle/>
                  <a:p>
                    <a:fld id="{8B60CB11-0870-47E1-9440-888703D46E7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4"/>
              <c:layout/>
              <c:tx>
                <c:rich>
                  <a:bodyPr/>
                  <a:lstStyle/>
                  <a:p>
                    <a:fld id="{9EB9C3A1-0956-41F1-AD60-728CD919DB9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6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layout/>
                <c15:showDataLabelsRange val="1"/>
                <c15:showLeaderLines val="0"/>
              </c:ext>
            </c:extLst>
          </c:dLbls>
          <c:cat>
            <c:numRef>
              <c:f>'8'!$A$4:$A$28</c:f>
              <c:numCache>
                <c:formatCode>mmm\-yy</c:formatCode>
                <c:ptCount val="25"/>
                <c:pt idx="0">
                  <c:v>44378</c:v>
                </c:pt>
                <c:pt idx="1">
                  <c:v>44409</c:v>
                </c:pt>
                <c:pt idx="2">
                  <c:v>44440</c:v>
                </c:pt>
                <c:pt idx="3">
                  <c:v>44470</c:v>
                </c:pt>
                <c:pt idx="4">
                  <c:v>44501</c:v>
                </c:pt>
                <c:pt idx="5">
                  <c:v>44531</c:v>
                </c:pt>
                <c:pt idx="6">
                  <c:v>44562</c:v>
                </c:pt>
                <c:pt idx="7">
                  <c:v>44593</c:v>
                </c:pt>
                <c:pt idx="8">
                  <c:v>44621</c:v>
                </c:pt>
                <c:pt idx="9">
                  <c:v>44652</c:v>
                </c:pt>
                <c:pt idx="10">
                  <c:v>44682</c:v>
                </c:pt>
                <c:pt idx="11">
                  <c:v>44713</c:v>
                </c:pt>
                <c:pt idx="12">
                  <c:v>44743</c:v>
                </c:pt>
                <c:pt idx="13">
                  <c:v>44774</c:v>
                </c:pt>
                <c:pt idx="14">
                  <c:v>44805</c:v>
                </c:pt>
                <c:pt idx="15">
                  <c:v>44835</c:v>
                </c:pt>
                <c:pt idx="16">
                  <c:v>44866</c:v>
                </c:pt>
                <c:pt idx="17">
                  <c:v>44896</c:v>
                </c:pt>
                <c:pt idx="18">
                  <c:v>44927</c:v>
                </c:pt>
                <c:pt idx="19">
                  <c:v>44958</c:v>
                </c:pt>
                <c:pt idx="20">
                  <c:v>44986</c:v>
                </c:pt>
                <c:pt idx="21">
                  <c:v>45017</c:v>
                </c:pt>
                <c:pt idx="22">
                  <c:v>45047</c:v>
                </c:pt>
                <c:pt idx="23">
                  <c:v>45078</c:v>
                </c:pt>
                <c:pt idx="24">
                  <c:v>45108</c:v>
                </c:pt>
              </c:numCache>
            </c:numRef>
          </c:cat>
          <c:val>
            <c:numRef>
              <c:f>'8'!$G$4:$G$28</c:f>
              <c:numCache>
                <c:formatCode>0</c:formatCode>
                <c:ptCount val="25"/>
                <c:pt idx="0">
                  <c:v>50.45</c:v>
                </c:pt>
                <c:pt idx="1">
                  <c:v>57.07</c:v>
                </c:pt>
                <c:pt idx="2">
                  <c:v>55.4</c:v>
                </c:pt>
                <c:pt idx="3">
                  <c:v>67.010000000000005</c:v>
                </c:pt>
                <c:pt idx="4">
                  <c:v>63.74</c:v>
                </c:pt>
                <c:pt idx="5">
                  <c:v>62.47</c:v>
                </c:pt>
                <c:pt idx="6">
                  <c:v>59.69</c:v>
                </c:pt>
                <c:pt idx="7">
                  <c:v>57.6</c:v>
                </c:pt>
                <c:pt idx="8">
                  <c:v>74.03</c:v>
                </c:pt>
                <c:pt idx="9">
                  <c:v>61.48</c:v>
                </c:pt>
                <c:pt idx="10">
                  <c:v>49.53</c:v>
                </c:pt>
                <c:pt idx="11">
                  <c:v>33.39</c:v>
                </c:pt>
                <c:pt idx="12">
                  <c:v>26.42</c:v>
                </c:pt>
                <c:pt idx="13">
                  <c:v>25.43</c:v>
                </c:pt>
                <c:pt idx="14">
                  <c:v>26.4</c:v>
                </c:pt>
                <c:pt idx="15">
                  <c:v>23.41</c:v>
                </c:pt>
                <c:pt idx="16">
                  <c:v>19.329999999999998</c:v>
                </c:pt>
                <c:pt idx="17">
                  <c:v>24.56</c:v>
                </c:pt>
                <c:pt idx="18">
                  <c:v>26.39</c:v>
                </c:pt>
                <c:pt idx="19">
                  <c:v>24.67</c:v>
                </c:pt>
                <c:pt idx="20">
                  <c:v>26.57</c:v>
                </c:pt>
                <c:pt idx="21">
                  <c:v>28.69</c:v>
                </c:pt>
                <c:pt idx="22">
                  <c:v>33.42</c:v>
                </c:pt>
                <c:pt idx="23">
                  <c:v>39.25</c:v>
                </c:pt>
                <c:pt idx="24">
                  <c:v>47.72</c:v>
                </c:pt>
              </c:numCache>
            </c:numRef>
          </c:val>
          <c:extLst xmlns:c16r2="http://schemas.microsoft.com/office/drawing/2015/06/chart">
            <c:ext xmlns:c16="http://schemas.microsoft.com/office/drawing/2014/chart" uri="{C3380CC4-5D6E-409C-BE32-E72D297353CC}">
              <c16:uniqueId val="{0000001B-48AF-4525-BB41-BFF16E4B964B}"/>
            </c:ext>
            <c:ext xmlns:c15="http://schemas.microsoft.com/office/drawing/2012/chart" uri="{02D57815-91ED-43cb-92C2-25804820EDAC}">
              <c15:datalabelsRange>
                <c15:f>'8'!$D$4:$D$28</c15:f>
                <c15:dlblRangeCache>
                  <c:ptCount val="25"/>
                  <c:pt idx="0">
                    <c:v>266</c:v>
                  </c:pt>
                  <c:pt idx="1">
                    <c:v>315</c:v>
                  </c:pt>
                  <c:pt idx="2">
                    <c:v>310</c:v>
                  </c:pt>
                  <c:pt idx="3">
                    <c:v>355</c:v>
                  </c:pt>
                  <c:pt idx="4">
                    <c:v>333</c:v>
                  </c:pt>
                  <c:pt idx="5">
                    <c:v>325</c:v>
                  </c:pt>
                  <c:pt idx="6">
                    <c:v>309</c:v>
                  </c:pt>
                  <c:pt idx="7">
                    <c:v>364</c:v>
                  </c:pt>
                  <c:pt idx="8">
                    <c:v>461</c:v>
                  </c:pt>
                  <c:pt idx="9">
                    <c:v>354</c:v>
                  </c:pt>
                  <c:pt idx="10">
                    <c:v>283</c:v>
                  </c:pt>
                  <c:pt idx="11">
                    <c:v>212</c:v>
                  </c:pt>
                  <c:pt idx="12">
                    <c:v>179</c:v>
                  </c:pt>
                  <c:pt idx="13">
                    <c:v>172</c:v>
                  </c:pt>
                  <c:pt idx="14">
                    <c:v>208</c:v>
                  </c:pt>
                  <c:pt idx="15">
                    <c:v>190</c:v>
                  </c:pt>
                  <c:pt idx="16">
                    <c:v>155</c:v>
                  </c:pt>
                  <c:pt idx="17">
                    <c:v>194</c:v>
                  </c:pt>
                  <c:pt idx="18">
                    <c:v>189</c:v>
                  </c:pt>
                  <c:pt idx="19">
                    <c:v>151</c:v>
                  </c:pt>
                  <c:pt idx="20">
                    <c:v>168</c:v>
                  </c:pt>
                  <c:pt idx="21">
                    <c:v>148</c:v>
                  </c:pt>
                  <c:pt idx="22">
                    <c:v>160</c:v>
                  </c:pt>
                  <c:pt idx="23">
                    <c:v>200</c:v>
                  </c:pt>
                  <c:pt idx="24">
                    <c:v>268</c:v>
                  </c:pt>
                </c15:dlblRangeCache>
              </c15:datalabelsRange>
            </c:ext>
          </c:extLst>
        </c:ser>
        <c:ser>
          <c:idx val="1"/>
          <c:order val="1"/>
          <c:tx>
            <c:strRef>
              <c:f>'8'!$F$3</c:f>
              <c:strCache>
                <c:ptCount val="1"/>
                <c:pt idx="0">
                  <c:v>Умеренный рост цен (0-4% в годовом выражении)</c:v>
                </c:pt>
              </c:strCache>
            </c:strRef>
          </c:tx>
          <c:spPr>
            <a:solidFill>
              <a:srgbClr val="EE1133"/>
            </a:solidFill>
            <a:ln>
              <a:noFill/>
            </a:ln>
            <a:effectLst/>
          </c:spPr>
          <c:invertIfNegative val="0"/>
          <c:dLbls>
            <c:dLbl>
              <c:idx val="0"/>
              <c:layout/>
              <c:tx>
                <c:rich>
                  <a:bodyPr/>
                  <a:lstStyle/>
                  <a:p>
                    <a:fld id="{88EAD230-4D54-4D5C-BCDD-B81F71D4A2EE}"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C-48AF-4525-BB41-BFF16E4B964B}"/>
                </c:ext>
                <c:ext xmlns:c15="http://schemas.microsoft.com/office/drawing/2012/chart" uri="{CE6537A1-D6FC-4f65-9D91-7224C49458BB}">
                  <c15:layout/>
                  <c15:dlblFieldTable/>
                  <c15:showDataLabelsRange val="1"/>
                </c:ext>
              </c:extLst>
            </c:dLbl>
            <c:dLbl>
              <c:idx val="1"/>
              <c:layout/>
              <c:tx>
                <c:rich>
                  <a:bodyPr/>
                  <a:lstStyle/>
                  <a:p>
                    <a:fld id="{C227FA2E-8ECB-42BA-8A41-29F8138A580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
              <c:layout/>
              <c:tx>
                <c:rich>
                  <a:bodyPr/>
                  <a:lstStyle/>
                  <a:p>
                    <a:fld id="{A8D6B8C5-5CE2-41F1-88CA-99E1DB79025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
              <c:layout/>
              <c:tx>
                <c:rich>
                  <a:bodyPr/>
                  <a:lstStyle/>
                  <a:p>
                    <a:fld id="{F3480288-85BD-4848-9BDC-E9DBFEDD965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4"/>
              <c:layout/>
              <c:tx>
                <c:rich>
                  <a:bodyPr/>
                  <a:lstStyle/>
                  <a:p>
                    <a:fld id="{345FF0DF-2FAC-4C85-A4A5-6D45EE2DF9E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5"/>
              <c:layout/>
              <c:tx>
                <c:rich>
                  <a:bodyPr/>
                  <a:lstStyle/>
                  <a:p>
                    <a:fld id="{57F7F11C-59C9-4430-99FE-2752C9C1E6F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6"/>
              <c:layout/>
              <c:tx>
                <c:rich>
                  <a:bodyPr/>
                  <a:lstStyle/>
                  <a:p>
                    <a:fld id="{83262029-B42D-4A84-BCEF-86B3297D26C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7"/>
              <c:layout/>
              <c:tx>
                <c:rich>
                  <a:bodyPr/>
                  <a:lstStyle/>
                  <a:p>
                    <a:fld id="{D65C274C-CCA1-4BE2-B9C2-324724E9253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8"/>
              <c:layout/>
              <c:tx>
                <c:rich>
                  <a:bodyPr/>
                  <a:lstStyle/>
                  <a:p>
                    <a:fld id="{50E5DA7A-28BD-4611-9503-5E5258D6574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9"/>
              <c:layout/>
              <c:tx>
                <c:rich>
                  <a:bodyPr/>
                  <a:lstStyle/>
                  <a:p>
                    <a:fld id="{08C57F61-9739-4009-8AC9-93ACFBC2AC1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0"/>
              <c:layout/>
              <c:tx>
                <c:rich>
                  <a:bodyPr/>
                  <a:lstStyle/>
                  <a:p>
                    <a:fld id="{7C859511-447B-4CFB-B088-9397C5209BA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1"/>
              <c:layout/>
              <c:tx>
                <c:rich>
                  <a:bodyPr/>
                  <a:lstStyle/>
                  <a:p>
                    <a:fld id="{B8C26C09-0F4A-44E2-827B-FB595B663C0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2"/>
              <c:layout/>
              <c:tx>
                <c:rich>
                  <a:bodyPr/>
                  <a:lstStyle/>
                  <a:p>
                    <a:fld id="{9C1A97F4-51FE-4ED0-B536-E2678280F7A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3"/>
              <c:layout/>
              <c:tx>
                <c:rich>
                  <a:bodyPr/>
                  <a:lstStyle/>
                  <a:p>
                    <a:fld id="{4CDBEBD6-AE0B-49FD-ABAB-43FF9E45A4A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4"/>
              <c:layout/>
              <c:tx>
                <c:rich>
                  <a:bodyPr/>
                  <a:lstStyle/>
                  <a:p>
                    <a:fld id="{F94FFFA4-D0C1-46F1-B6FE-2060545F0DC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5"/>
              <c:layout/>
              <c:tx>
                <c:rich>
                  <a:bodyPr/>
                  <a:lstStyle/>
                  <a:p>
                    <a:fld id="{D59BA54B-2A07-4951-B08A-2A24E471FA7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6"/>
              <c:layout/>
              <c:tx>
                <c:rich>
                  <a:bodyPr/>
                  <a:lstStyle/>
                  <a:p>
                    <a:fld id="{96006860-07A2-4AD5-8C89-50918045506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7"/>
              <c:layout/>
              <c:tx>
                <c:rich>
                  <a:bodyPr/>
                  <a:lstStyle/>
                  <a:p>
                    <a:fld id="{C275E7B9-4FA7-4039-8EF9-A170991994F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8"/>
              <c:layout/>
              <c:tx>
                <c:rich>
                  <a:bodyPr/>
                  <a:lstStyle/>
                  <a:p>
                    <a:fld id="{10A63E99-0F74-48E8-9613-6544F68C9BA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9"/>
              <c:layout/>
              <c:tx>
                <c:rich>
                  <a:bodyPr/>
                  <a:lstStyle/>
                  <a:p>
                    <a:fld id="{4F0DECE1-6A3F-42C6-90E9-9F7513553E3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0"/>
              <c:layout/>
              <c:tx>
                <c:rich>
                  <a:bodyPr/>
                  <a:lstStyle/>
                  <a:p>
                    <a:fld id="{055370CC-2DB7-45F8-93F7-150FEFABA00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1"/>
              <c:layout/>
              <c:tx>
                <c:rich>
                  <a:bodyPr/>
                  <a:lstStyle/>
                  <a:p>
                    <a:fld id="{181220F1-6796-4C02-8206-416AC31F59B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2"/>
              <c:layout/>
              <c:tx>
                <c:rich>
                  <a:bodyPr/>
                  <a:lstStyle/>
                  <a:p>
                    <a:fld id="{BD03A8E6-630F-44A9-92DA-BDDC841D8D3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3"/>
              <c:layout/>
              <c:tx>
                <c:rich>
                  <a:bodyPr/>
                  <a:lstStyle/>
                  <a:p>
                    <a:fld id="{9B647076-1ABE-4A8C-A4E3-48DB58124B6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4"/>
              <c:layout/>
              <c:tx>
                <c:rich>
                  <a:bodyPr/>
                  <a:lstStyle/>
                  <a:p>
                    <a:fld id="{0A8E69DA-8230-41DA-92CF-5DBD902DF75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6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layout/>
                <c15:showDataLabelsRange val="1"/>
                <c15:showLeaderLines val="0"/>
              </c:ext>
            </c:extLst>
          </c:dLbls>
          <c:cat>
            <c:numRef>
              <c:f>'8'!$A$4:$A$28</c:f>
              <c:numCache>
                <c:formatCode>mmm\-yy</c:formatCode>
                <c:ptCount val="25"/>
                <c:pt idx="0">
                  <c:v>44378</c:v>
                </c:pt>
                <c:pt idx="1">
                  <c:v>44409</c:v>
                </c:pt>
                <c:pt idx="2">
                  <c:v>44440</c:v>
                </c:pt>
                <c:pt idx="3">
                  <c:v>44470</c:v>
                </c:pt>
                <c:pt idx="4">
                  <c:v>44501</c:v>
                </c:pt>
                <c:pt idx="5">
                  <c:v>44531</c:v>
                </c:pt>
                <c:pt idx="6">
                  <c:v>44562</c:v>
                </c:pt>
                <c:pt idx="7">
                  <c:v>44593</c:v>
                </c:pt>
                <c:pt idx="8">
                  <c:v>44621</c:v>
                </c:pt>
                <c:pt idx="9">
                  <c:v>44652</c:v>
                </c:pt>
                <c:pt idx="10">
                  <c:v>44682</c:v>
                </c:pt>
                <c:pt idx="11">
                  <c:v>44713</c:v>
                </c:pt>
                <c:pt idx="12">
                  <c:v>44743</c:v>
                </c:pt>
                <c:pt idx="13">
                  <c:v>44774</c:v>
                </c:pt>
                <c:pt idx="14">
                  <c:v>44805</c:v>
                </c:pt>
                <c:pt idx="15">
                  <c:v>44835</c:v>
                </c:pt>
                <c:pt idx="16">
                  <c:v>44866</c:v>
                </c:pt>
                <c:pt idx="17">
                  <c:v>44896</c:v>
                </c:pt>
                <c:pt idx="18">
                  <c:v>44927</c:v>
                </c:pt>
                <c:pt idx="19">
                  <c:v>44958</c:v>
                </c:pt>
                <c:pt idx="20">
                  <c:v>44986</c:v>
                </c:pt>
                <c:pt idx="21">
                  <c:v>45017</c:v>
                </c:pt>
                <c:pt idx="22">
                  <c:v>45047</c:v>
                </c:pt>
                <c:pt idx="23">
                  <c:v>45078</c:v>
                </c:pt>
                <c:pt idx="24">
                  <c:v>45108</c:v>
                </c:pt>
              </c:numCache>
            </c:numRef>
          </c:cat>
          <c:val>
            <c:numRef>
              <c:f>'8'!$F$4:$F$28</c:f>
              <c:numCache>
                <c:formatCode>0</c:formatCode>
                <c:ptCount val="25"/>
                <c:pt idx="0">
                  <c:v>21.05</c:v>
                </c:pt>
                <c:pt idx="1">
                  <c:v>16.43</c:v>
                </c:pt>
                <c:pt idx="2">
                  <c:v>13.64</c:v>
                </c:pt>
                <c:pt idx="3">
                  <c:v>10.51</c:v>
                </c:pt>
                <c:pt idx="4">
                  <c:v>9.52</c:v>
                </c:pt>
                <c:pt idx="5">
                  <c:v>13.24</c:v>
                </c:pt>
                <c:pt idx="6">
                  <c:v>13.47</c:v>
                </c:pt>
                <c:pt idx="7">
                  <c:v>17.47</c:v>
                </c:pt>
                <c:pt idx="8">
                  <c:v>1.8</c:v>
                </c:pt>
                <c:pt idx="9">
                  <c:v>4.3499999999999996</c:v>
                </c:pt>
                <c:pt idx="10">
                  <c:v>6.83</c:v>
                </c:pt>
                <c:pt idx="11">
                  <c:v>18.18</c:v>
                </c:pt>
                <c:pt idx="12">
                  <c:v>14.03</c:v>
                </c:pt>
                <c:pt idx="13">
                  <c:v>22.46</c:v>
                </c:pt>
                <c:pt idx="14">
                  <c:v>27.16</c:v>
                </c:pt>
                <c:pt idx="15">
                  <c:v>17.170000000000002</c:v>
                </c:pt>
                <c:pt idx="16">
                  <c:v>24.59</c:v>
                </c:pt>
                <c:pt idx="17">
                  <c:v>26.79</c:v>
                </c:pt>
                <c:pt idx="18">
                  <c:v>26.2</c:v>
                </c:pt>
                <c:pt idx="19">
                  <c:v>19.399999999999999</c:v>
                </c:pt>
                <c:pt idx="20">
                  <c:v>23.17</c:v>
                </c:pt>
                <c:pt idx="21">
                  <c:v>23.85</c:v>
                </c:pt>
                <c:pt idx="22">
                  <c:v>23.98</c:v>
                </c:pt>
                <c:pt idx="23">
                  <c:v>20.350000000000001</c:v>
                </c:pt>
                <c:pt idx="24">
                  <c:v>19.2</c:v>
                </c:pt>
              </c:numCache>
            </c:numRef>
          </c:val>
          <c:extLst xmlns:c16r2="http://schemas.microsoft.com/office/drawing/2015/06/chart">
            <c:ext xmlns:c16="http://schemas.microsoft.com/office/drawing/2014/chart" uri="{C3380CC4-5D6E-409C-BE32-E72D297353CC}">
              <c16:uniqueId val="{00000037-48AF-4525-BB41-BFF16E4B964B}"/>
            </c:ext>
            <c:ext xmlns:c15="http://schemas.microsoft.com/office/drawing/2012/chart" uri="{02D57815-91ED-43cb-92C2-25804820EDAC}">
              <c15:datalabelsRange>
                <c15:f>'8'!$C$4:$C$28</c15:f>
                <c15:dlblRangeCache>
                  <c:ptCount val="25"/>
                  <c:pt idx="0">
                    <c:v>153</c:v>
                  </c:pt>
                  <c:pt idx="1">
                    <c:v>100</c:v>
                  </c:pt>
                  <c:pt idx="2">
                    <c:v>107</c:v>
                  </c:pt>
                  <c:pt idx="3">
                    <c:v>90</c:v>
                  </c:pt>
                  <c:pt idx="4">
                    <c:v>86</c:v>
                  </c:pt>
                  <c:pt idx="5">
                    <c:v>111</c:v>
                  </c:pt>
                  <c:pt idx="6">
                    <c:v>110</c:v>
                  </c:pt>
                  <c:pt idx="7">
                    <c:v>82</c:v>
                  </c:pt>
                  <c:pt idx="8">
                    <c:v>10</c:v>
                  </c:pt>
                  <c:pt idx="9">
                    <c:v>31</c:v>
                  </c:pt>
                  <c:pt idx="10">
                    <c:v>49</c:v>
                  </c:pt>
                  <c:pt idx="11">
                    <c:v>89</c:v>
                  </c:pt>
                  <c:pt idx="12">
                    <c:v>101</c:v>
                  </c:pt>
                  <c:pt idx="13">
                    <c:v>121</c:v>
                  </c:pt>
                  <c:pt idx="14">
                    <c:v>118</c:v>
                  </c:pt>
                  <c:pt idx="15">
                    <c:v>109</c:v>
                  </c:pt>
                  <c:pt idx="16">
                    <c:v>130</c:v>
                  </c:pt>
                  <c:pt idx="17">
                    <c:v>150</c:v>
                  </c:pt>
                  <c:pt idx="18">
                    <c:v>152</c:v>
                  </c:pt>
                  <c:pt idx="19">
                    <c:v>122</c:v>
                  </c:pt>
                  <c:pt idx="20">
                    <c:v>116</c:v>
                  </c:pt>
                  <c:pt idx="21">
                    <c:v>137</c:v>
                  </c:pt>
                  <c:pt idx="22">
                    <c:v>148</c:v>
                  </c:pt>
                  <c:pt idx="23">
                    <c:v>147</c:v>
                  </c:pt>
                  <c:pt idx="24">
                    <c:v>131</c:v>
                  </c:pt>
                </c15:dlblRangeCache>
              </c15:datalabelsRange>
            </c:ext>
          </c:extLst>
        </c:ser>
        <c:ser>
          <c:idx val="0"/>
          <c:order val="2"/>
          <c:tx>
            <c:strRef>
              <c:f>'8'!$E$3</c:f>
              <c:strCache>
                <c:ptCount val="1"/>
                <c:pt idx="0">
                  <c:v>Снижение цен</c:v>
                </c:pt>
              </c:strCache>
            </c:strRef>
          </c:tx>
          <c:spPr>
            <a:solidFill>
              <a:srgbClr val="FFBB44"/>
            </a:solidFill>
            <a:ln>
              <a:noFill/>
            </a:ln>
            <a:effectLst/>
          </c:spPr>
          <c:invertIfNegative val="0"/>
          <c:dLbls>
            <c:dLbl>
              <c:idx val="0"/>
              <c:layout/>
              <c:tx>
                <c:rich>
                  <a:bodyPr/>
                  <a:lstStyle/>
                  <a:p>
                    <a:fld id="{D6B1EDE9-DD65-4EF9-BA4C-601F4D8743D7}"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1B-25DA-4821-A2F0-EE9A036A9BBE}"/>
                </c:ext>
                <c:ext xmlns:c15="http://schemas.microsoft.com/office/drawing/2012/chart" uri="{CE6537A1-D6FC-4f65-9D91-7224C49458BB}">
                  <c15:layout/>
                  <c15:dlblFieldTable/>
                  <c15:showDataLabelsRange val="1"/>
                </c:ext>
              </c:extLst>
            </c:dLbl>
            <c:dLbl>
              <c:idx val="1"/>
              <c:layout/>
              <c:tx>
                <c:rich>
                  <a:bodyPr/>
                  <a:lstStyle/>
                  <a:p>
                    <a:fld id="{0A2686EA-AEBF-467E-886D-F395B126159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
              <c:layout/>
              <c:tx>
                <c:rich>
                  <a:bodyPr/>
                  <a:lstStyle/>
                  <a:p>
                    <a:fld id="{FEAC5F7C-7F87-4273-9FEA-A19F3532172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
              <c:layout/>
              <c:tx>
                <c:rich>
                  <a:bodyPr/>
                  <a:lstStyle/>
                  <a:p>
                    <a:fld id="{F4321E4A-E71D-4919-9D42-387399EA5E1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4"/>
              <c:layout/>
              <c:tx>
                <c:rich>
                  <a:bodyPr/>
                  <a:lstStyle/>
                  <a:p>
                    <a:fld id="{B2539445-7BF0-4EF2-8E78-75EF950B981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5"/>
              <c:layout/>
              <c:tx>
                <c:rich>
                  <a:bodyPr/>
                  <a:lstStyle/>
                  <a:p>
                    <a:fld id="{29934794-BE93-46FB-939C-4031A4555DB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6"/>
              <c:layout/>
              <c:tx>
                <c:rich>
                  <a:bodyPr/>
                  <a:lstStyle/>
                  <a:p>
                    <a:fld id="{2B5C527A-098A-443D-BD72-6CF27415C74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7"/>
              <c:layout/>
              <c:tx>
                <c:rich>
                  <a:bodyPr/>
                  <a:lstStyle/>
                  <a:p>
                    <a:fld id="{14F9DCFC-99E8-4344-B3DC-1E2FCBAB528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8"/>
              <c:layout/>
              <c:tx>
                <c:rich>
                  <a:bodyPr/>
                  <a:lstStyle/>
                  <a:p>
                    <a:fld id="{DC10371A-B5FE-429A-8CB6-BEA96FA7440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9"/>
              <c:layout/>
              <c:tx>
                <c:rich>
                  <a:bodyPr/>
                  <a:lstStyle/>
                  <a:p>
                    <a:fld id="{109FC957-4D80-48F7-8063-75319B1715F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0"/>
              <c:layout/>
              <c:tx>
                <c:rich>
                  <a:bodyPr/>
                  <a:lstStyle/>
                  <a:p>
                    <a:fld id="{703C2B6A-033B-4D95-8286-6E97E094899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1"/>
              <c:layout/>
              <c:tx>
                <c:rich>
                  <a:bodyPr/>
                  <a:lstStyle/>
                  <a:p>
                    <a:fld id="{6C996ADC-28CE-423B-B4ED-4398607FB90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2"/>
              <c:layout/>
              <c:tx>
                <c:rich>
                  <a:bodyPr/>
                  <a:lstStyle/>
                  <a:p>
                    <a:fld id="{A41B4D58-65D0-4F7E-8BAD-4CFCB1FDFA1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3"/>
              <c:layout/>
              <c:tx>
                <c:rich>
                  <a:bodyPr/>
                  <a:lstStyle/>
                  <a:p>
                    <a:fld id="{13FDCC2A-BA0C-49BC-B1BE-11A350DBC17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4"/>
              <c:layout/>
              <c:tx>
                <c:rich>
                  <a:bodyPr/>
                  <a:lstStyle/>
                  <a:p>
                    <a:fld id="{B4D71273-7D8E-48F9-A347-34A0B25E3CF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5"/>
              <c:layout/>
              <c:tx>
                <c:rich>
                  <a:bodyPr/>
                  <a:lstStyle/>
                  <a:p>
                    <a:fld id="{309E60A0-1ACE-48D3-B602-945336AB8DA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6"/>
              <c:layout/>
              <c:tx>
                <c:rich>
                  <a:bodyPr/>
                  <a:lstStyle/>
                  <a:p>
                    <a:fld id="{094D6B5F-0935-4532-8A91-8330AAA6457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7"/>
              <c:layout/>
              <c:tx>
                <c:rich>
                  <a:bodyPr/>
                  <a:lstStyle/>
                  <a:p>
                    <a:fld id="{E5030215-C63F-40C1-8EFB-2C2B3F08465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8"/>
              <c:layout/>
              <c:tx>
                <c:rich>
                  <a:bodyPr/>
                  <a:lstStyle/>
                  <a:p>
                    <a:fld id="{9F48606B-782B-4BDD-956A-F1A3CD5F1CD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9"/>
              <c:layout/>
              <c:tx>
                <c:rich>
                  <a:bodyPr/>
                  <a:lstStyle/>
                  <a:p>
                    <a:fld id="{28A614F3-7E01-4EF0-965E-0912EF4ABA6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0"/>
              <c:layout/>
              <c:tx>
                <c:rich>
                  <a:bodyPr/>
                  <a:lstStyle/>
                  <a:p>
                    <a:fld id="{4109BE5F-FCCB-49FE-AEA9-AB40404CF53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1"/>
              <c:layout/>
              <c:tx>
                <c:rich>
                  <a:bodyPr/>
                  <a:lstStyle/>
                  <a:p>
                    <a:fld id="{333CEBF6-E2AF-46A4-889D-3C1D27850D0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2"/>
              <c:layout/>
              <c:tx>
                <c:rich>
                  <a:bodyPr/>
                  <a:lstStyle/>
                  <a:p>
                    <a:fld id="{5AA29B00-5AA7-4EC1-B333-B1B46DC8D8A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3"/>
              <c:layout/>
              <c:tx>
                <c:rich>
                  <a:bodyPr/>
                  <a:lstStyle/>
                  <a:p>
                    <a:fld id="{A075FEA3-81FA-483C-979C-DFBF04CE1A9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4"/>
              <c:layout/>
              <c:tx>
                <c:rich>
                  <a:bodyPr/>
                  <a:lstStyle/>
                  <a:p>
                    <a:fld id="{C27D62BF-6E46-4D41-9E24-F7C41ED51B1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6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layout/>
                <c15:showDataLabelsRange val="1"/>
                <c15:showLeaderLines val="0"/>
              </c:ext>
            </c:extLst>
          </c:dLbls>
          <c:cat>
            <c:numRef>
              <c:f>'8'!$A$4:$A$28</c:f>
              <c:numCache>
                <c:formatCode>mmm\-yy</c:formatCode>
                <c:ptCount val="25"/>
                <c:pt idx="0">
                  <c:v>44378</c:v>
                </c:pt>
                <c:pt idx="1">
                  <c:v>44409</c:v>
                </c:pt>
                <c:pt idx="2">
                  <c:v>44440</c:v>
                </c:pt>
                <c:pt idx="3">
                  <c:v>44470</c:v>
                </c:pt>
                <c:pt idx="4">
                  <c:v>44501</c:v>
                </c:pt>
                <c:pt idx="5">
                  <c:v>44531</c:v>
                </c:pt>
                <c:pt idx="6">
                  <c:v>44562</c:v>
                </c:pt>
                <c:pt idx="7">
                  <c:v>44593</c:v>
                </c:pt>
                <c:pt idx="8">
                  <c:v>44621</c:v>
                </c:pt>
                <c:pt idx="9">
                  <c:v>44652</c:v>
                </c:pt>
                <c:pt idx="10">
                  <c:v>44682</c:v>
                </c:pt>
                <c:pt idx="11">
                  <c:v>44713</c:v>
                </c:pt>
                <c:pt idx="12">
                  <c:v>44743</c:v>
                </c:pt>
                <c:pt idx="13">
                  <c:v>44774</c:v>
                </c:pt>
                <c:pt idx="14">
                  <c:v>44805</c:v>
                </c:pt>
                <c:pt idx="15">
                  <c:v>44835</c:v>
                </c:pt>
                <c:pt idx="16">
                  <c:v>44866</c:v>
                </c:pt>
                <c:pt idx="17">
                  <c:v>44896</c:v>
                </c:pt>
                <c:pt idx="18">
                  <c:v>44927</c:v>
                </c:pt>
                <c:pt idx="19">
                  <c:v>44958</c:v>
                </c:pt>
                <c:pt idx="20">
                  <c:v>44986</c:v>
                </c:pt>
                <c:pt idx="21">
                  <c:v>45017</c:v>
                </c:pt>
                <c:pt idx="22">
                  <c:v>45047</c:v>
                </c:pt>
                <c:pt idx="23">
                  <c:v>45078</c:v>
                </c:pt>
                <c:pt idx="24">
                  <c:v>45108</c:v>
                </c:pt>
              </c:numCache>
            </c:numRef>
          </c:cat>
          <c:val>
            <c:numRef>
              <c:f>'8'!$E$4:$E$28</c:f>
              <c:numCache>
                <c:formatCode>0</c:formatCode>
                <c:ptCount val="25"/>
                <c:pt idx="0">
                  <c:v>8.68</c:v>
                </c:pt>
                <c:pt idx="1">
                  <c:v>6.68</c:v>
                </c:pt>
                <c:pt idx="2">
                  <c:v>11.14</c:v>
                </c:pt>
                <c:pt idx="3">
                  <c:v>2.66</c:v>
                </c:pt>
                <c:pt idx="4">
                  <c:v>6.92</c:v>
                </c:pt>
                <c:pt idx="5">
                  <c:v>4.47</c:v>
                </c:pt>
                <c:pt idx="6">
                  <c:v>6.83</c:v>
                </c:pt>
                <c:pt idx="7">
                  <c:v>4.92</c:v>
                </c:pt>
                <c:pt idx="8">
                  <c:v>4.16</c:v>
                </c:pt>
                <c:pt idx="9">
                  <c:v>13.95</c:v>
                </c:pt>
                <c:pt idx="10">
                  <c:v>23.42</c:v>
                </c:pt>
                <c:pt idx="11">
                  <c:v>28.21</c:v>
                </c:pt>
                <c:pt idx="12">
                  <c:v>39.33</c:v>
                </c:pt>
                <c:pt idx="13">
                  <c:v>31.89</c:v>
                </c:pt>
                <c:pt idx="14">
                  <c:v>26.22</c:v>
                </c:pt>
                <c:pt idx="15">
                  <c:v>39.200000000000003</c:v>
                </c:pt>
                <c:pt idx="16">
                  <c:v>35.86</c:v>
                </c:pt>
                <c:pt idx="17">
                  <c:v>28.43</c:v>
                </c:pt>
                <c:pt idx="18">
                  <c:v>27.43</c:v>
                </c:pt>
                <c:pt idx="19">
                  <c:v>35.94</c:v>
                </c:pt>
                <c:pt idx="20">
                  <c:v>30.27</c:v>
                </c:pt>
                <c:pt idx="21">
                  <c:v>27.47</c:v>
                </c:pt>
                <c:pt idx="22">
                  <c:v>22.61</c:v>
                </c:pt>
                <c:pt idx="23">
                  <c:v>20.41</c:v>
                </c:pt>
                <c:pt idx="24">
                  <c:v>13.09</c:v>
                </c:pt>
              </c:numCache>
            </c:numRef>
          </c:val>
          <c:extLst xmlns:c16r2="http://schemas.microsoft.com/office/drawing/2015/06/chart">
            <c:ext xmlns:c16="http://schemas.microsoft.com/office/drawing/2014/chart" uri="{C3380CC4-5D6E-409C-BE32-E72D297353CC}">
              <c16:uniqueId val="{00000053-48AF-4525-BB41-BFF16E4B964B}"/>
            </c:ext>
            <c:ext xmlns:c15="http://schemas.microsoft.com/office/drawing/2012/chart" uri="{02D57815-91ED-43cb-92C2-25804820EDAC}">
              <c15:datalabelsRange>
                <c15:f>'8'!$B$4:$B$28</c15:f>
                <c15:dlblRangeCache>
                  <c:ptCount val="25"/>
                  <c:pt idx="0">
                    <c:v>57</c:v>
                  </c:pt>
                  <c:pt idx="1">
                    <c:v>61</c:v>
                  </c:pt>
                  <c:pt idx="2">
                    <c:v>59</c:v>
                  </c:pt>
                  <c:pt idx="3">
                    <c:v>31</c:v>
                  </c:pt>
                  <c:pt idx="4">
                    <c:v>57</c:v>
                  </c:pt>
                  <c:pt idx="5">
                    <c:v>40</c:v>
                  </c:pt>
                  <c:pt idx="6">
                    <c:v>61</c:v>
                  </c:pt>
                  <c:pt idx="7">
                    <c:v>34</c:v>
                  </c:pt>
                  <c:pt idx="8">
                    <c:v>9</c:v>
                  </c:pt>
                  <c:pt idx="9">
                    <c:v>92</c:v>
                  </c:pt>
                  <c:pt idx="10">
                    <c:v>145</c:v>
                  </c:pt>
                  <c:pt idx="11">
                    <c:v>176</c:v>
                  </c:pt>
                  <c:pt idx="12">
                    <c:v>197</c:v>
                  </c:pt>
                  <c:pt idx="13">
                    <c:v>184</c:v>
                  </c:pt>
                  <c:pt idx="14">
                    <c:v>151</c:v>
                  </c:pt>
                  <c:pt idx="15">
                    <c:v>178</c:v>
                  </c:pt>
                  <c:pt idx="16">
                    <c:v>192</c:v>
                  </c:pt>
                  <c:pt idx="17">
                    <c:v>133</c:v>
                  </c:pt>
                  <c:pt idx="18">
                    <c:v>146</c:v>
                  </c:pt>
                  <c:pt idx="19">
                    <c:v>214</c:v>
                  </c:pt>
                  <c:pt idx="20">
                    <c:v>203</c:v>
                  </c:pt>
                  <c:pt idx="21">
                    <c:v>202</c:v>
                  </c:pt>
                  <c:pt idx="22">
                    <c:v>179</c:v>
                  </c:pt>
                  <c:pt idx="23">
                    <c:v>140</c:v>
                  </c:pt>
                  <c:pt idx="24">
                    <c:v>88</c:v>
                  </c:pt>
                </c15:dlblRangeCache>
              </c15:datalabelsRange>
            </c:ext>
          </c:extLst>
        </c:ser>
        <c:dLbls>
          <c:showLegendKey val="0"/>
          <c:showVal val="0"/>
          <c:showCatName val="0"/>
          <c:showSerName val="0"/>
          <c:showPercent val="0"/>
          <c:showBubbleSize val="0"/>
        </c:dLbls>
        <c:gapWidth val="26"/>
        <c:overlap val="100"/>
        <c:axId val="302688064"/>
        <c:axId val="149209440"/>
      </c:barChart>
      <c:dateAx>
        <c:axId val="302688064"/>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149209440"/>
        <c:crosses val="autoZero"/>
        <c:auto val="1"/>
        <c:lblOffset val="100"/>
        <c:baseTimeUnit val="months"/>
        <c:majorUnit val="1"/>
        <c:majorTimeUnit val="months"/>
      </c:dateAx>
      <c:valAx>
        <c:axId val="1492094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302688064"/>
        <c:crosses val="autoZero"/>
        <c:crossBetween val="between"/>
      </c:valAx>
      <c:spPr>
        <a:noFill/>
        <a:ln>
          <a:noFill/>
        </a:ln>
        <a:effectLst/>
      </c:spPr>
    </c:plotArea>
    <c:legend>
      <c:legendPos val="b"/>
      <c:layout>
        <c:manualLayout>
          <c:xMode val="edge"/>
          <c:yMode val="edge"/>
          <c:x val="2.1336858815325956E-2"/>
          <c:y val="0.82372951863240607"/>
          <c:w val="0.97448988142554882"/>
          <c:h val="0.1761786548398773"/>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7615686274509802E-2"/>
          <c:y val="0.19348785571868771"/>
          <c:w val="0.81456307189542498"/>
          <c:h val="0.41975439550480326"/>
        </c:manualLayout>
      </c:layout>
      <c:barChart>
        <c:barDir val="col"/>
        <c:grouping val="clustered"/>
        <c:varyColors val="0"/>
        <c:ser>
          <c:idx val="0"/>
          <c:order val="0"/>
          <c:tx>
            <c:strRef>
              <c:f>'9'!$B$3</c:f>
              <c:strCache>
                <c:ptCount val="1"/>
                <c:pt idx="0">
                  <c:v>Все товары и услуги</c:v>
                </c:pt>
              </c:strCache>
            </c:strRef>
          </c:tx>
          <c:spPr>
            <a:solidFill>
              <a:srgbClr val="77787B">
                <a:alpha val="50000"/>
              </a:srgbClr>
            </a:solidFill>
            <a:ln>
              <a:noFill/>
            </a:ln>
          </c:spPr>
          <c:invertIfNegative val="0"/>
          <c:cat>
            <c:numRef>
              <c:f>'9'!$A$4:$A$46</c:f>
              <c:numCache>
                <c:formatCode>mmm\-yy</c:formatCode>
                <c:ptCount val="4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numCache>
            </c:numRef>
          </c:cat>
          <c:val>
            <c:numRef>
              <c:f>'9'!$B$4:$B$46</c:f>
              <c:numCache>
                <c:formatCode>0.00</c:formatCode>
                <c:ptCount val="43"/>
                <c:pt idx="0">
                  <c:v>1.8149245011963728</c:v>
                </c:pt>
                <c:pt idx="1">
                  <c:v>1.7333287050938821</c:v>
                </c:pt>
                <c:pt idx="2">
                  <c:v>3.2718479282764861</c:v>
                </c:pt>
                <c:pt idx="3">
                  <c:v>3.3256442758579965</c:v>
                </c:pt>
                <c:pt idx="4">
                  <c:v>2.7872491872127796</c:v>
                </c:pt>
                <c:pt idx="5">
                  <c:v>3.3822207507212312</c:v>
                </c:pt>
                <c:pt idx="6">
                  <c:v>3.1154250457500581</c:v>
                </c:pt>
                <c:pt idx="7">
                  <c:v>3.4202220078136207</c:v>
                </c:pt>
                <c:pt idx="8">
                  <c:v>3.3565064593134224</c:v>
                </c:pt>
                <c:pt idx="9">
                  <c:v>3.7093258106384468</c:v>
                </c:pt>
                <c:pt idx="10">
                  <c:v>4.3376620740234131</c:v>
                </c:pt>
                <c:pt idx="11">
                  <c:v>3.7855312750119765</c:v>
                </c:pt>
                <c:pt idx="12">
                  <c:v>3.5876702679977086</c:v>
                </c:pt>
                <c:pt idx="13">
                  <c:v>4.032670515423959</c:v>
                </c:pt>
                <c:pt idx="14">
                  <c:v>4.5184154126157949</c:v>
                </c:pt>
                <c:pt idx="15">
                  <c:v>4.8779765983630483</c:v>
                </c:pt>
                <c:pt idx="16">
                  <c:v>5.7622433022965112</c:v>
                </c:pt>
                <c:pt idx="17">
                  <c:v>5.1580694429116676</c:v>
                </c:pt>
                <c:pt idx="18">
                  <c:v>4.7251368320889213</c:v>
                </c:pt>
                <c:pt idx="19">
                  <c:v>5.6580555082993413</c:v>
                </c:pt>
                <c:pt idx="20">
                  <c:v>5.9632021063624592</c:v>
                </c:pt>
                <c:pt idx="21">
                  <c:v>6.8234669505516052</c:v>
                </c:pt>
                <c:pt idx="22">
                  <c:v>6.675962664087649</c:v>
                </c:pt>
                <c:pt idx="23">
                  <c:v>5.7540175722484435</c:v>
                </c:pt>
                <c:pt idx="24">
                  <c:v>5.741702862514785</c:v>
                </c:pt>
                <c:pt idx="25">
                  <c:v>7.5199424227440943</c:v>
                </c:pt>
                <c:pt idx="26">
                  <c:v>88.894371230431233</c:v>
                </c:pt>
                <c:pt idx="27">
                  <c:v>16.694126331751619</c:v>
                </c:pt>
                <c:pt idx="28">
                  <c:v>6.548708685148938</c:v>
                </c:pt>
                <c:pt idx="29">
                  <c:v>3.0519643034285622</c:v>
                </c:pt>
                <c:pt idx="30">
                  <c:v>2.1478807370289843</c:v>
                </c:pt>
                <c:pt idx="31">
                  <c:v>2.2659318341176089</c:v>
                </c:pt>
                <c:pt idx="32">
                  <c:v>3.0071563331776332</c:v>
                </c:pt>
                <c:pt idx="33">
                  <c:v>2.6721794196592867</c:v>
                </c:pt>
                <c:pt idx="34">
                  <c:v>1.65123462241759</c:v>
                </c:pt>
                <c:pt idx="35">
                  <c:v>3.1314220730677818</c:v>
                </c:pt>
                <c:pt idx="36">
                  <c:v>2.9968931818258113</c:v>
                </c:pt>
                <c:pt idx="37">
                  <c:v>1.5481740747076458</c:v>
                </c:pt>
                <c:pt idx="38">
                  <c:v>1.692996558585989</c:v>
                </c:pt>
                <c:pt idx="39">
                  <c:v>1.8032250334185846</c:v>
                </c:pt>
                <c:pt idx="40">
                  <c:v>2.3164011161304785</c:v>
                </c:pt>
                <c:pt idx="41">
                  <c:v>2.8796116474910178</c:v>
                </c:pt>
                <c:pt idx="42">
                  <c:v>4.5314776982553013</c:v>
                </c:pt>
              </c:numCache>
            </c:numRef>
          </c:val>
          <c:extLst xmlns:c16r2="http://schemas.microsoft.com/office/drawing/2015/06/chart">
            <c:ext xmlns:c16="http://schemas.microsoft.com/office/drawing/2014/chart" uri="{C3380CC4-5D6E-409C-BE32-E72D297353CC}">
              <c16:uniqueId val="{00000000-5D41-434B-A8CE-58CE86762F7B}"/>
            </c:ext>
          </c:extLst>
        </c:ser>
        <c:dLbls>
          <c:showLegendKey val="0"/>
          <c:showVal val="0"/>
          <c:showCatName val="0"/>
          <c:showSerName val="0"/>
          <c:showPercent val="0"/>
          <c:showBubbleSize val="0"/>
        </c:dLbls>
        <c:gapWidth val="30"/>
        <c:axId val="149216512"/>
        <c:axId val="302172944"/>
      </c:barChart>
      <c:lineChart>
        <c:grouping val="standard"/>
        <c:varyColors val="0"/>
        <c:ser>
          <c:idx val="1"/>
          <c:order val="1"/>
          <c:tx>
            <c:strRef>
              <c:f>'9'!$C$3</c:f>
              <c:strCache>
                <c:ptCount val="1"/>
                <c:pt idx="0">
                  <c:v>Продовольственные товары</c:v>
                </c:pt>
              </c:strCache>
            </c:strRef>
          </c:tx>
          <c:spPr>
            <a:ln w="12700">
              <a:solidFill>
                <a:srgbClr val="EE1133"/>
              </a:solidFill>
            </a:ln>
          </c:spPr>
          <c:marker>
            <c:symbol val="circle"/>
            <c:size val="3"/>
            <c:spPr>
              <a:solidFill>
                <a:srgbClr val="EE1133"/>
              </a:solidFill>
              <a:ln>
                <a:solidFill>
                  <a:srgbClr val="EE1133"/>
                </a:solidFill>
              </a:ln>
            </c:spPr>
          </c:marker>
          <c:cat>
            <c:numRef>
              <c:f>'9'!$A$4:$A$46</c:f>
              <c:numCache>
                <c:formatCode>mmm\-yy</c:formatCode>
                <c:ptCount val="4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numCache>
            </c:numRef>
          </c:cat>
          <c:val>
            <c:numRef>
              <c:f>'9'!$C$4:$C$46</c:f>
              <c:numCache>
                <c:formatCode>0.00</c:formatCode>
                <c:ptCount val="43"/>
                <c:pt idx="0">
                  <c:v>1.8149245011963728</c:v>
                </c:pt>
                <c:pt idx="1">
                  <c:v>2.2897093930624948</c:v>
                </c:pt>
                <c:pt idx="2">
                  <c:v>4.2870182867315094</c:v>
                </c:pt>
                <c:pt idx="3">
                  <c:v>7.6031262778165143</c:v>
                </c:pt>
                <c:pt idx="4">
                  <c:v>5.661819719408669</c:v>
                </c:pt>
                <c:pt idx="5">
                  <c:v>4.7963102145714345</c:v>
                </c:pt>
                <c:pt idx="6">
                  <c:v>5.2136490282827594</c:v>
                </c:pt>
                <c:pt idx="7">
                  <c:v>3.9083101131255944</c:v>
                </c:pt>
                <c:pt idx="8">
                  <c:v>3.6262780157618693</c:v>
                </c:pt>
                <c:pt idx="9">
                  <c:v>4.2942462937247683</c:v>
                </c:pt>
                <c:pt idx="10">
                  <c:v>6.4551710514440686</c:v>
                </c:pt>
                <c:pt idx="11">
                  <c:v>5.9989415051076946</c:v>
                </c:pt>
                <c:pt idx="12">
                  <c:v>5.5437516621991989</c:v>
                </c:pt>
                <c:pt idx="13">
                  <c:v>5.0952556946328258</c:v>
                </c:pt>
                <c:pt idx="14">
                  <c:v>7.3783533221750872</c:v>
                </c:pt>
                <c:pt idx="15">
                  <c:v>6.4267468842278674</c:v>
                </c:pt>
                <c:pt idx="16">
                  <c:v>10.164933571080795</c:v>
                </c:pt>
                <c:pt idx="17">
                  <c:v>8.6752975310922125</c:v>
                </c:pt>
                <c:pt idx="18">
                  <c:v>6.3922109313999016</c:v>
                </c:pt>
                <c:pt idx="19">
                  <c:v>8.3429916117548402</c:v>
                </c:pt>
                <c:pt idx="20">
                  <c:v>10.15880647025287</c:v>
                </c:pt>
                <c:pt idx="21">
                  <c:v>13.529748073702663</c:v>
                </c:pt>
                <c:pt idx="22">
                  <c:v>15.321068280857659</c:v>
                </c:pt>
                <c:pt idx="23">
                  <c:v>13.488414009111608</c:v>
                </c:pt>
                <c:pt idx="24">
                  <c:v>9.7721696761175849</c:v>
                </c:pt>
                <c:pt idx="25">
                  <c:v>12.102547736847086</c:v>
                </c:pt>
                <c:pt idx="26">
                  <c:v>100.53732246317443</c:v>
                </c:pt>
                <c:pt idx="27">
                  <c:v>52.110022749103678</c:v>
                </c:pt>
                <c:pt idx="28">
                  <c:v>19.420539844210879</c:v>
                </c:pt>
                <c:pt idx="29">
                  <c:v>7.5478404773712526</c:v>
                </c:pt>
                <c:pt idx="30">
                  <c:v>1.0853620705236295</c:v>
                </c:pt>
                <c:pt idx="31">
                  <c:v>1.3309266540929343E-2</c:v>
                </c:pt>
                <c:pt idx="32">
                  <c:v>1.2066220495791242</c:v>
                </c:pt>
                <c:pt idx="33">
                  <c:v>-0.24994747904295878</c:v>
                </c:pt>
                <c:pt idx="34">
                  <c:v>-0.11993402199516368</c:v>
                </c:pt>
                <c:pt idx="35">
                  <c:v>1.8695584366174529</c:v>
                </c:pt>
                <c:pt idx="36">
                  <c:v>0.84324155789843758</c:v>
                </c:pt>
                <c:pt idx="37">
                  <c:v>-0.24259199692208711</c:v>
                </c:pt>
                <c:pt idx="38">
                  <c:v>-2.6599004365280621E-2</c:v>
                </c:pt>
                <c:pt idx="39">
                  <c:v>-0.22202043199418142</c:v>
                </c:pt>
                <c:pt idx="40">
                  <c:v>0.39155328384832444</c:v>
                </c:pt>
                <c:pt idx="41">
                  <c:v>1.3280153546005238</c:v>
                </c:pt>
                <c:pt idx="42">
                  <c:v>2.3704936041716138</c:v>
                </c:pt>
              </c:numCache>
            </c:numRef>
          </c:val>
          <c:smooth val="0"/>
          <c:extLst xmlns:c16r2="http://schemas.microsoft.com/office/drawing/2015/06/chart">
            <c:ext xmlns:c16="http://schemas.microsoft.com/office/drawing/2014/chart" uri="{C3380CC4-5D6E-409C-BE32-E72D297353CC}">
              <c16:uniqueId val="{00000001-5D41-434B-A8CE-58CE86762F7B}"/>
            </c:ext>
          </c:extLst>
        </c:ser>
        <c:ser>
          <c:idx val="2"/>
          <c:order val="2"/>
          <c:tx>
            <c:strRef>
              <c:f>'9'!$D$3</c:f>
              <c:strCache>
                <c:ptCount val="1"/>
                <c:pt idx="0">
                  <c:v>Непродовольственные товары</c:v>
                </c:pt>
              </c:strCache>
            </c:strRef>
          </c:tx>
          <c:spPr>
            <a:ln w="12700">
              <a:solidFill>
                <a:srgbClr val="0088BB"/>
              </a:solidFill>
            </a:ln>
          </c:spPr>
          <c:marker>
            <c:symbol val="circle"/>
            <c:size val="3"/>
            <c:spPr>
              <a:solidFill>
                <a:srgbClr val="0088BB"/>
              </a:solidFill>
              <a:ln>
                <a:solidFill>
                  <a:srgbClr val="0088BB"/>
                </a:solidFill>
              </a:ln>
            </c:spPr>
          </c:marker>
          <c:cat>
            <c:numRef>
              <c:f>'9'!$A$4:$A$46</c:f>
              <c:numCache>
                <c:formatCode>mmm\-yy</c:formatCode>
                <c:ptCount val="4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numCache>
            </c:numRef>
          </c:cat>
          <c:val>
            <c:numRef>
              <c:f>'9'!$D$4:$D$46</c:f>
              <c:numCache>
                <c:formatCode>0.00</c:formatCode>
                <c:ptCount val="43"/>
                <c:pt idx="0">
                  <c:v>1.9710554686480179</c:v>
                </c:pt>
                <c:pt idx="1">
                  <c:v>1.3280153546005238</c:v>
                </c:pt>
                <c:pt idx="2">
                  <c:v>2.8258602009263427</c:v>
                </c:pt>
                <c:pt idx="3">
                  <c:v>3.165004943470052</c:v>
                </c:pt>
                <c:pt idx="4">
                  <c:v>2.5649790016075258</c:v>
                </c:pt>
                <c:pt idx="5">
                  <c:v>3.2557286859197205</c:v>
                </c:pt>
                <c:pt idx="6">
                  <c:v>2.5760820377490461</c:v>
                </c:pt>
                <c:pt idx="7">
                  <c:v>2.9497164369899167</c:v>
                </c:pt>
                <c:pt idx="8">
                  <c:v>3.900093241842157</c:v>
                </c:pt>
                <c:pt idx="9">
                  <c:v>4.0013910039793359</c:v>
                </c:pt>
                <c:pt idx="10">
                  <c:v>4.3006964721258925</c:v>
                </c:pt>
                <c:pt idx="11">
                  <c:v>3.4817426461866745</c:v>
                </c:pt>
                <c:pt idx="12">
                  <c:v>3.4680045030737006</c:v>
                </c:pt>
                <c:pt idx="13">
                  <c:v>4.0185108494781474</c:v>
                </c:pt>
                <c:pt idx="14">
                  <c:v>4.4080657084359984</c:v>
                </c:pt>
                <c:pt idx="15">
                  <c:v>4.6887686172719469</c:v>
                </c:pt>
                <c:pt idx="16">
                  <c:v>4.9590643452408472</c:v>
                </c:pt>
                <c:pt idx="17">
                  <c:v>4.0541618075526316</c:v>
                </c:pt>
                <c:pt idx="18">
                  <c:v>4.1838838827354436</c:v>
                </c:pt>
                <c:pt idx="19">
                  <c:v>5.5536499694478749</c:v>
                </c:pt>
                <c:pt idx="20">
                  <c:v>5.150268590337248</c:v>
                </c:pt>
                <c:pt idx="21">
                  <c:v>6.5397539557646667</c:v>
                </c:pt>
                <c:pt idx="22">
                  <c:v>5.4853024534505295</c:v>
                </c:pt>
                <c:pt idx="23">
                  <c:v>5.2617374358313782</c:v>
                </c:pt>
                <c:pt idx="24">
                  <c:v>4.9343028223158427</c:v>
                </c:pt>
                <c:pt idx="25">
                  <c:v>7.1843163526926617</c:v>
                </c:pt>
                <c:pt idx="26">
                  <c:v>147.34755643501543</c:v>
                </c:pt>
                <c:pt idx="27">
                  <c:v>11.934680678336647</c:v>
                </c:pt>
                <c:pt idx="28">
                  <c:v>2.2802469103381213</c:v>
                </c:pt>
                <c:pt idx="29">
                  <c:v>-4.0551704706899727E-2</c:v>
                </c:pt>
                <c:pt idx="30">
                  <c:v>0.22805089529762768</c:v>
                </c:pt>
                <c:pt idx="31">
                  <c:v>0.8471732149632345</c:v>
                </c:pt>
                <c:pt idx="32">
                  <c:v>2.5492752728759882</c:v>
                </c:pt>
                <c:pt idx="33">
                  <c:v>2.2325519191307706</c:v>
                </c:pt>
                <c:pt idx="34">
                  <c:v>0.84324155789816757</c:v>
                </c:pt>
                <c:pt idx="35">
                  <c:v>2.6087349715894277</c:v>
                </c:pt>
                <c:pt idx="36">
                  <c:v>2.0212507608619319</c:v>
                </c:pt>
                <c:pt idx="37">
                  <c:v>-0.11993402199516368</c:v>
                </c:pt>
                <c:pt idx="38">
                  <c:v>0.48105740926816054</c:v>
                </c:pt>
                <c:pt idx="39">
                  <c:v>0.6016527530962037</c:v>
                </c:pt>
                <c:pt idx="40">
                  <c:v>1.3280153546007796</c:v>
                </c:pt>
                <c:pt idx="41">
                  <c:v>2.30680530800214</c:v>
                </c:pt>
                <c:pt idx="42">
                  <c:v>5.0324763417155367</c:v>
                </c:pt>
              </c:numCache>
            </c:numRef>
          </c:val>
          <c:smooth val="0"/>
          <c:extLst xmlns:c16r2="http://schemas.microsoft.com/office/drawing/2015/06/chart">
            <c:ext xmlns:c16="http://schemas.microsoft.com/office/drawing/2014/chart" uri="{C3380CC4-5D6E-409C-BE32-E72D297353CC}">
              <c16:uniqueId val="{00000002-5D41-434B-A8CE-58CE86762F7B}"/>
            </c:ext>
          </c:extLst>
        </c:ser>
        <c:ser>
          <c:idx val="3"/>
          <c:order val="3"/>
          <c:tx>
            <c:strRef>
              <c:f>'9'!$E$3</c:f>
              <c:strCache>
                <c:ptCount val="1"/>
                <c:pt idx="0">
                  <c:v>Услуги</c:v>
                </c:pt>
              </c:strCache>
            </c:strRef>
          </c:tx>
          <c:spPr>
            <a:ln w="12700">
              <a:solidFill>
                <a:srgbClr val="FFBB44"/>
              </a:solidFill>
            </a:ln>
          </c:spPr>
          <c:marker>
            <c:symbol val="circle"/>
            <c:size val="3"/>
            <c:spPr>
              <a:solidFill>
                <a:srgbClr val="FFBB44"/>
              </a:solidFill>
              <a:ln>
                <a:solidFill>
                  <a:srgbClr val="FFBB44"/>
                </a:solidFill>
              </a:ln>
            </c:spPr>
          </c:marker>
          <c:cat>
            <c:numRef>
              <c:f>'9'!$A$4:$A$46</c:f>
              <c:numCache>
                <c:formatCode>mmm\-yy</c:formatCode>
                <c:ptCount val="4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numCache>
            </c:numRef>
          </c:cat>
          <c:val>
            <c:numRef>
              <c:f>'9'!$E$4:$E$46</c:f>
              <c:numCache>
                <c:formatCode>0.00</c:formatCode>
                <c:ptCount val="43"/>
                <c:pt idx="0">
                  <c:v>1.3681766312242871</c:v>
                </c:pt>
                <c:pt idx="1">
                  <c:v>2.6953282653416011</c:v>
                </c:pt>
                <c:pt idx="2">
                  <c:v>2.7001980866770054</c:v>
                </c:pt>
                <c:pt idx="3">
                  <c:v>1.2323852390855592</c:v>
                </c:pt>
                <c:pt idx="4">
                  <c:v>1.9042418368201908</c:v>
                </c:pt>
                <c:pt idx="5">
                  <c:v>2.8055962815463715</c:v>
                </c:pt>
                <c:pt idx="6">
                  <c:v>3.3520018422102993</c:v>
                </c:pt>
                <c:pt idx="7">
                  <c:v>3.4512609243845276</c:v>
                </c:pt>
                <c:pt idx="8">
                  <c:v>2.4278365134512825</c:v>
                </c:pt>
                <c:pt idx="9">
                  <c:v>3.2881237117667155</c:v>
                </c:pt>
                <c:pt idx="10">
                  <c:v>3.2960480447342491</c:v>
                </c:pt>
                <c:pt idx="11">
                  <c:v>3.4334020374281948</c:v>
                </c:pt>
                <c:pt idx="12">
                  <c:v>2.7987137467446246</c:v>
                </c:pt>
                <c:pt idx="13">
                  <c:v>3.4424837062988018</c:v>
                </c:pt>
                <c:pt idx="14">
                  <c:v>3.3444509383455738</c:v>
                </c:pt>
                <c:pt idx="15">
                  <c:v>4.231890494954456</c:v>
                </c:pt>
                <c:pt idx="16">
                  <c:v>3.7840859961855813</c:v>
                </c:pt>
                <c:pt idx="17">
                  <c:v>4.4133660594818309</c:v>
                </c:pt>
                <c:pt idx="18">
                  <c:v>3.3880548514591879</c:v>
                </c:pt>
                <c:pt idx="19">
                  <c:v>4.1426534226534955</c:v>
                </c:pt>
                <c:pt idx="20">
                  <c:v>4.4065707941903156</c:v>
                </c:pt>
                <c:pt idx="21">
                  <c:v>4.2698034340842099</c:v>
                </c:pt>
                <c:pt idx="22">
                  <c:v>4.7828004772195101</c:v>
                </c:pt>
                <c:pt idx="23">
                  <c:v>4.3490032580404687</c:v>
                </c:pt>
                <c:pt idx="24">
                  <c:v>4.8871300783232385</c:v>
                </c:pt>
                <c:pt idx="25">
                  <c:v>4.6464038651320152</c:v>
                </c:pt>
                <c:pt idx="26">
                  <c:v>7.7685810361357142</c:v>
                </c:pt>
                <c:pt idx="27">
                  <c:v>8.1421026328272603</c:v>
                </c:pt>
                <c:pt idx="28">
                  <c:v>6.6817228078407993</c:v>
                </c:pt>
                <c:pt idx="29">
                  <c:v>5.2882239150059149</c:v>
                </c:pt>
                <c:pt idx="30">
                  <c:v>6.9514607736504246</c:v>
                </c:pt>
                <c:pt idx="31">
                  <c:v>4.5018633382199198</c:v>
                </c:pt>
                <c:pt idx="32">
                  <c:v>4.9098124084336945</c:v>
                </c:pt>
                <c:pt idx="33">
                  <c:v>5.9258886982036927</c:v>
                </c:pt>
                <c:pt idx="34">
                  <c:v>4.8594953388812172</c:v>
                </c:pt>
                <c:pt idx="35">
                  <c:v>5.1928071346705025</c:v>
                </c:pt>
                <c:pt idx="36">
                  <c:v>6.4215938714555989</c:v>
                </c:pt>
                <c:pt idx="37">
                  <c:v>5.1580694429116676</c:v>
                </c:pt>
                <c:pt idx="38">
                  <c:v>5.8680317843532634</c:v>
                </c:pt>
                <c:pt idx="39">
                  <c:v>5.4110235648184641</c:v>
                </c:pt>
                <c:pt idx="40">
                  <c:v>4.656521568456597</c:v>
                </c:pt>
                <c:pt idx="41">
                  <c:v>4.5824468475527738</c:v>
                </c:pt>
                <c:pt idx="42">
                  <c:v>4.6904262679103397</c:v>
                </c:pt>
              </c:numCache>
            </c:numRef>
          </c:val>
          <c:smooth val="0"/>
          <c:extLst xmlns:c16r2="http://schemas.microsoft.com/office/drawing/2015/06/chart">
            <c:ext xmlns:c16="http://schemas.microsoft.com/office/drawing/2014/chart" uri="{C3380CC4-5D6E-409C-BE32-E72D297353CC}">
              <c16:uniqueId val="{00000003-5D41-434B-A8CE-58CE86762F7B}"/>
            </c:ext>
          </c:extLst>
        </c:ser>
        <c:ser>
          <c:idx val="4"/>
          <c:order val="4"/>
          <c:tx>
            <c:strRef>
              <c:f>'9'!$F$3</c:f>
              <c:strCache>
                <c:ptCount val="1"/>
                <c:pt idx="0">
                  <c:v>Цель по инфляции</c:v>
                </c:pt>
              </c:strCache>
            </c:strRef>
          </c:tx>
          <c:spPr>
            <a:ln w="12700">
              <a:solidFill>
                <a:schemeClr val="tx1"/>
              </a:solidFill>
              <a:prstDash val="sysDash"/>
            </a:ln>
          </c:spPr>
          <c:marker>
            <c:symbol val="none"/>
          </c:marker>
          <c:cat>
            <c:numRef>
              <c:f>'9'!$A$4:$A$46</c:f>
              <c:numCache>
                <c:formatCode>mmm\-yy</c:formatCode>
                <c:ptCount val="4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numCache>
            </c:numRef>
          </c:cat>
          <c:val>
            <c:numRef>
              <c:f>'9'!$F$4:$F$46</c:f>
              <c:numCache>
                <c:formatCode>General</c:formatCode>
                <c:ptCount val="43"/>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numCache>
            </c:numRef>
          </c:val>
          <c:smooth val="0"/>
          <c:extLst xmlns:c16r2="http://schemas.microsoft.com/office/drawing/2015/06/chart">
            <c:ext xmlns:c16="http://schemas.microsoft.com/office/drawing/2014/chart" uri="{C3380CC4-5D6E-409C-BE32-E72D297353CC}">
              <c16:uniqueId val="{00000004-5D41-434B-A8CE-58CE86762F7B}"/>
            </c:ext>
          </c:extLst>
        </c:ser>
        <c:dLbls>
          <c:showLegendKey val="0"/>
          <c:showVal val="0"/>
          <c:showCatName val="0"/>
          <c:showSerName val="0"/>
          <c:showPercent val="0"/>
          <c:showBubbleSize val="0"/>
        </c:dLbls>
        <c:marker val="1"/>
        <c:smooth val="0"/>
        <c:axId val="149216512"/>
        <c:axId val="302172944"/>
      </c:lineChart>
      <c:dateAx>
        <c:axId val="149216512"/>
        <c:scaling>
          <c:orientation val="minMax"/>
          <c:min val="43831"/>
        </c:scaling>
        <c:delete val="0"/>
        <c:axPos val="b"/>
        <c:numFmt formatCode="mmm\-yy" sourceLinked="0"/>
        <c:majorTickMark val="out"/>
        <c:minorTickMark val="none"/>
        <c:tickLblPos val="low"/>
        <c:txPr>
          <a:bodyPr rot="0"/>
          <a:lstStyle/>
          <a:p>
            <a:pPr>
              <a:defRPr sz="800"/>
            </a:pPr>
            <a:endParaRPr lang="ru-RU"/>
          </a:p>
        </c:txPr>
        <c:crossAx val="302172944"/>
        <c:crosses val="autoZero"/>
        <c:auto val="1"/>
        <c:lblOffset val="100"/>
        <c:baseTimeUnit val="months"/>
        <c:majorUnit val="6"/>
        <c:majorTimeUnit val="months"/>
      </c:dateAx>
      <c:valAx>
        <c:axId val="302172944"/>
        <c:scaling>
          <c:orientation val="minMax"/>
          <c:max val="16"/>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149216512"/>
        <c:crosses val="autoZero"/>
        <c:crossBetween val="between"/>
        <c:majorUnit val="2"/>
      </c:valAx>
    </c:plotArea>
    <c:legend>
      <c:legendPos val="b"/>
      <c:layout>
        <c:manualLayout>
          <c:xMode val="edge"/>
          <c:yMode val="edge"/>
          <c:x val="0"/>
          <c:y val="0.70850237207741185"/>
          <c:w val="1"/>
          <c:h val="0.29149751022017401"/>
        </c:manualLayout>
      </c:layout>
      <c:overlay val="0"/>
      <c:spPr>
        <a:noFill/>
      </c:spPr>
      <c:txPr>
        <a:bodyPr/>
        <a:lstStyle/>
        <a:p>
          <a:pPr>
            <a:defRPr sz="1000"/>
          </a:pPr>
          <a:endParaRPr lang="ru-RU"/>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31.xml"/><Relationship Id="rId1" Type="http://schemas.openxmlformats.org/officeDocument/2006/relationships/chart" Target="../charts/chart30.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_rels/drawing8.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7</xdr:col>
      <xdr:colOff>541867</xdr:colOff>
      <xdr:row>1</xdr:row>
      <xdr:rowOff>101599</xdr:rowOff>
    </xdr:from>
    <xdr:to>
      <xdr:col>12</xdr:col>
      <xdr:colOff>553867</xdr:colOff>
      <xdr:row>12</xdr:row>
      <xdr:rowOff>98449</xdr:rowOff>
    </xdr:to>
    <xdr:graphicFrame macro="">
      <xdr:nvGraphicFramePr>
        <xdr:cNvPr id="3" name="Диаграмма 2">
          <a:extLst>
            <a:ext uri="{FF2B5EF4-FFF2-40B4-BE49-F238E27FC236}">
              <a16:creationId xmlns="" xmlns:a16="http://schemas.microsoft.com/office/drawing/2014/main" id="{FE9EF07D-1CF0-D402-F37E-6D9DD60BA7C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5</xdr:col>
      <xdr:colOff>971549</xdr:colOff>
      <xdr:row>1</xdr:row>
      <xdr:rowOff>205316</xdr:rowOff>
    </xdr:from>
    <xdr:to>
      <xdr:col>10</xdr:col>
      <xdr:colOff>513649</xdr:colOff>
      <xdr:row>11</xdr:row>
      <xdr:rowOff>119616</xdr:rowOff>
    </xdr:to>
    <xdr:graphicFrame macro="">
      <xdr:nvGraphicFramePr>
        <xdr:cNvPr id="2" name="Диаграмма 1">
          <a:extLst>
            <a:ext uri="{FF2B5EF4-FFF2-40B4-BE49-F238E27FC236}">
              <a16:creationId xmlns="" xmlns:a16="http://schemas.microsoft.com/office/drawing/2014/main" id="{D934038C-2CFF-B703-BC30-F2CCDE5FFE4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7</xdr:col>
      <xdr:colOff>40640</xdr:colOff>
      <xdr:row>3</xdr:row>
      <xdr:rowOff>115645</xdr:rowOff>
    </xdr:from>
    <xdr:to>
      <xdr:col>12</xdr:col>
      <xdr:colOff>75052</xdr:colOff>
      <xdr:row>16</xdr:row>
      <xdr:rowOff>124821</xdr:rowOff>
    </xdr:to>
    <xdr:graphicFrame macro="">
      <xdr:nvGraphicFramePr>
        <xdr:cNvPr id="2" name="Диаграмма 1">
          <a:extLst>
            <a:ext uri="{FF2B5EF4-FFF2-40B4-BE49-F238E27FC236}">
              <a16:creationId xmlns="" xmlns:a16="http://schemas.microsoft.com/office/drawing/2014/main" id="{A8A6E1B6-8D67-1EFD-AF1C-109C52FDD13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7</xdr:col>
      <xdr:colOff>435533</xdr:colOff>
      <xdr:row>1</xdr:row>
      <xdr:rowOff>22318</xdr:rowOff>
    </xdr:from>
    <xdr:to>
      <xdr:col>12</xdr:col>
      <xdr:colOff>422952</xdr:colOff>
      <xdr:row>11</xdr:row>
      <xdr:rowOff>2576</xdr:rowOff>
    </xdr:to>
    <xdr:graphicFrame macro="">
      <xdr:nvGraphicFramePr>
        <xdr:cNvPr id="3" name="Диаграмма 2">
          <a:extLst>
            <a:ext uri="{FF2B5EF4-FFF2-40B4-BE49-F238E27FC236}">
              <a16:creationId xmlns="" xmlns:a16="http://schemas.microsoft.com/office/drawing/2014/main" id="{FB34803A-7893-A79A-2962-FA7F8A20640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6</xdr:col>
      <xdr:colOff>470531</xdr:colOff>
      <xdr:row>0</xdr:row>
      <xdr:rowOff>251201</xdr:rowOff>
    </xdr:from>
    <xdr:to>
      <xdr:col>11</xdr:col>
      <xdr:colOff>511285</xdr:colOff>
      <xdr:row>12</xdr:row>
      <xdr:rowOff>75163</xdr:rowOff>
    </xdr:to>
    <xdr:graphicFrame macro="">
      <xdr:nvGraphicFramePr>
        <xdr:cNvPr id="2" name="Диаграмма 1">
          <a:extLst>
            <a:ext uri="{FF2B5EF4-FFF2-40B4-BE49-F238E27FC236}">
              <a16:creationId xmlns="" xmlns:a16="http://schemas.microsoft.com/office/drawing/2014/main" id="{6560F69B-4366-D929-608D-85D3639FC59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5767</cdr:x>
      <cdr:y>0.02343</cdr:y>
    </cdr:from>
    <cdr:to>
      <cdr:x>0.62168</cdr:x>
      <cdr:y>0.16502</cdr:y>
    </cdr:to>
    <cdr:sp macro="" textlink="">
      <cdr:nvSpPr>
        <cdr:cNvPr id="3" name="TextBox 1">
          <a:extLst xmlns:a="http://schemas.openxmlformats.org/drawingml/2006/main">
            <a:ext uri="{FF2B5EF4-FFF2-40B4-BE49-F238E27FC236}">
              <a16:creationId xmlns="" xmlns:a16="http://schemas.microsoft.com/office/drawing/2014/main" id="{041A3FA0-29C1-B94E-9BB7-66ED9CBA6543}"/>
            </a:ext>
          </a:extLst>
        </cdr:cNvPr>
        <cdr:cNvSpPr txBox="1"/>
      </cdr:nvSpPr>
      <cdr:spPr>
        <a:xfrm xmlns:a="http://schemas.openxmlformats.org/drawingml/2006/main">
          <a:off x="1774809" y="54590"/>
          <a:ext cx="138426" cy="32987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lnSpc>
              <a:spcPts val="800"/>
            </a:lnSpc>
            <a:spcBef>
              <a:spcPts val="0"/>
            </a:spcBef>
          </a:pPr>
          <a:r>
            <a:rPr lang="ru-RU" sz="800" b="1">
              <a:solidFill>
                <a:srgbClr val="0088BB"/>
              </a:solidFill>
              <a:latin typeface="Arial" panose="020B0604020202020204" pitchFamily="34" charset="0"/>
              <a:cs typeface="Arial" panose="020B0604020202020204" pitchFamily="34" charset="0"/>
            </a:rPr>
            <a:t>147</a:t>
          </a:r>
        </a:p>
        <a:p xmlns:a="http://schemas.openxmlformats.org/drawingml/2006/main">
          <a:pPr algn="ctr">
            <a:lnSpc>
              <a:spcPts val="800"/>
            </a:lnSpc>
            <a:spcBef>
              <a:spcPts val="0"/>
            </a:spcBef>
          </a:pPr>
          <a:r>
            <a:rPr lang="ru-RU" sz="800" b="1">
              <a:solidFill>
                <a:srgbClr val="EE1133"/>
              </a:solidFill>
              <a:latin typeface="Arial" panose="020B0604020202020204" pitchFamily="34" charset="0"/>
              <a:cs typeface="Arial" panose="020B0604020202020204" pitchFamily="34" charset="0"/>
            </a:rPr>
            <a:t>101</a:t>
          </a:r>
        </a:p>
        <a:p xmlns:a="http://schemas.openxmlformats.org/drawingml/2006/main">
          <a:pPr algn="ctr">
            <a:lnSpc>
              <a:spcPts val="800"/>
            </a:lnSpc>
            <a:spcBef>
              <a:spcPts val="0"/>
            </a:spcBef>
          </a:pPr>
          <a:r>
            <a:rPr lang="ru-RU" sz="800" b="1">
              <a:solidFill>
                <a:srgbClr val="77787B"/>
              </a:solidFill>
              <a:latin typeface="Arial" panose="020B0604020202020204" pitchFamily="34" charset="0"/>
              <a:cs typeface="Arial" panose="020B0604020202020204" pitchFamily="34" charset="0"/>
            </a:rPr>
            <a:t>89</a:t>
          </a:r>
        </a:p>
      </cdr:txBody>
    </cdr:sp>
  </cdr:relSizeAnchor>
</c:userShapes>
</file>

<file path=xl/drawings/drawing15.xml><?xml version="1.0" encoding="utf-8"?>
<xdr:wsDr xmlns:xdr="http://schemas.openxmlformats.org/drawingml/2006/spreadsheetDrawing" xmlns:a="http://schemas.openxmlformats.org/drawingml/2006/main">
  <xdr:twoCellAnchor>
    <xdr:from>
      <xdr:col>4</xdr:col>
      <xdr:colOff>497478</xdr:colOff>
      <xdr:row>2</xdr:row>
      <xdr:rowOff>14695</xdr:rowOff>
    </xdr:from>
    <xdr:to>
      <xdr:col>9</xdr:col>
      <xdr:colOff>509478</xdr:colOff>
      <xdr:row>10</xdr:row>
      <xdr:rowOff>177552</xdr:rowOff>
    </xdr:to>
    <xdr:graphicFrame macro="">
      <xdr:nvGraphicFramePr>
        <xdr:cNvPr id="3" name="Диаграмма 2">
          <a:extLst>
            <a:ext uri="{FF2B5EF4-FFF2-40B4-BE49-F238E27FC236}">
              <a16:creationId xmlns="" xmlns:a16="http://schemas.microsoft.com/office/drawing/2014/main" id="{12B562CF-88B2-879D-0F8D-36C757993C1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69238</cdr:x>
      <cdr:y>0</cdr:y>
    </cdr:from>
    <cdr:to>
      <cdr:x>0.77079</cdr:x>
      <cdr:y>0.14247</cdr:y>
    </cdr:to>
    <cdr:sp macro="" textlink="">
      <cdr:nvSpPr>
        <cdr:cNvPr id="2" name="TextBox 1">
          <a:extLst xmlns:a="http://schemas.openxmlformats.org/drawingml/2006/main">
            <a:ext uri="{FF2B5EF4-FFF2-40B4-BE49-F238E27FC236}">
              <a16:creationId xmlns="" xmlns:a16="http://schemas.microsoft.com/office/drawing/2014/main" id="{899FD645-671E-07E4-9DBB-0B365ADB1812}"/>
            </a:ext>
          </a:extLst>
        </cdr:cNvPr>
        <cdr:cNvSpPr txBox="1"/>
      </cdr:nvSpPr>
      <cdr:spPr>
        <a:xfrm xmlns:a="http://schemas.openxmlformats.org/drawingml/2006/main">
          <a:off x="2023393" y="0"/>
          <a:ext cx="229143" cy="33959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ru-RU" sz="800" b="1">
              <a:solidFill>
                <a:srgbClr val="EE1133"/>
              </a:solidFill>
              <a:latin typeface="Arial" panose="020B0604020202020204" pitchFamily="34" charset="0"/>
              <a:cs typeface="Arial" panose="020B0604020202020204" pitchFamily="34" charset="0"/>
            </a:rPr>
            <a:t>338</a:t>
          </a:r>
        </a:p>
        <a:p xmlns:a="http://schemas.openxmlformats.org/drawingml/2006/main">
          <a:pPr algn="ctr"/>
          <a:r>
            <a:rPr lang="ru-RU" sz="800" b="1">
              <a:solidFill>
                <a:srgbClr val="0088BB"/>
              </a:solidFill>
              <a:latin typeface="Arial" panose="020B0604020202020204" pitchFamily="34" charset="0"/>
              <a:cs typeface="Arial" panose="020B0604020202020204" pitchFamily="34" charset="0"/>
            </a:rPr>
            <a:t>116</a:t>
          </a:r>
        </a:p>
      </cdr:txBody>
    </cdr:sp>
  </cdr:relSizeAnchor>
</c:userShapes>
</file>

<file path=xl/drawings/drawing17.xml><?xml version="1.0" encoding="utf-8"?>
<xdr:wsDr xmlns:xdr="http://schemas.openxmlformats.org/drawingml/2006/spreadsheetDrawing" xmlns:a="http://schemas.openxmlformats.org/drawingml/2006/main">
  <xdr:twoCellAnchor>
    <xdr:from>
      <xdr:col>6</xdr:col>
      <xdr:colOff>536010</xdr:colOff>
      <xdr:row>3</xdr:row>
      <xdr:rowOff>80723</xdr:rowOff>
    </xdr:from>
    <xdr:to>
      <xdr:col>11</xdr:col>
      <xdr:colOff>548010</xdr:colOff>
      <xdr:row>13</xdr:row>
      <xdr:rowOff>109323</xdr:rowOff>
    </xdr:to>
    <xdr:graphicFrame macro="">
      <xdr:nvGraphicFramePr>
        <xdr:cNvPr id="2" name="Диаграмма 1">
          <a:extLst>
            <a:ext uri="{FF2B5EF4-FFF2-40B4-BE49-F238E27FC236}">
              <a16:creationId xmlns="" xmlns:a16="http://schemas.microsoft.com/office/drawing/2014/main" id="{BC8673D4-E68C-FBC0-345F-2BE5A5FBC77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70585</cdr:x>
      <cdr:y>0.00077</cdr:y>
    </cdr:from>
    <cdr:to>
      <cdr:x>0.81713</cdr:x>
      <cdr:y>0.15677</cdr:y>
    </cdr:to>
    <cdr:sp macro="" textlink="">
      <cdr:nvSpPr>
        <cdr:cNvPr id="2" name="TextBox 1">
          <a:extLst xmlns:a="http://schemas.openxmlformats.org/drawingml/2006/main">
            <a:ext uri="{FF2B5EF4-FFF2-40B4-BE49-F238E27FC236}">
              <a16:creationId xmlns="" xmlns:a16="http://schemas.microsoft.com/office/drawing/2014/main" id="{041A3FA0-29C1-B94E-9BB7-66ED9CBA6543}"/>
            </a:ext>
          </a:extLst>
        </cdr:cNvPr>
        <cdr:cNvSpPr txBox="1"/>
      </cdr:nvSpPr>
      <cdr:spPr>
        <a:xfrm xmlns:a="http://schemas.openxmlformats.org/drawingml/2006/main">
          <a:off x="2159903" y="1801"/>
          <a:ext cx="340517" cy="36504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ru-RU" sz="800" b="1">
              <a:solidFill>
                <a:schemeClr val="tx2"/>
              </a:solidFill>
              <a:latin typeface="Arial" panose="020B0604020202020204" pitchFamily="34" charset="0"/>
              <a:cs typeface="Arial" panose="020B0604020202020204" pitchFamily="34" charset="0"/>
            </a:rPr>
            <a:t>139</a:t>
          </a:r>
        </a:p>
        <a:p xmlns:a="http://schemas.openxmlformats.org/drawingml/2006/main">
          <a:pPr algn="ctr"/>
          <a:r>
            <a:rPr lang="ru-RU" sz="800" b="1">
              <a:solidFill>
                <a:srgbClr val="0088BB"/>
              </a:solidFill>
              <a:latin typeface="Arial" panose="020B0604020202020204" pitchFamily="34" charset="0"/>
              <a:cs typeface="Arial" panose="020B0604020202020204" pitchFamily="34" charset="0"/>
            </a:rPr>
            <a:t>89</a:t>
          </a:r>
        </a:p>
        <a:p xmlns:a="http://schemas.openxmlformats.org/drawingml/2006/main">
          <a:pPr algn="ctr"/>
          <a:r>
            <a:rPr lang="ru-RU" sz="800" b="1">
              <a:solidFill>
                <a:srgbClr val="77787B"/>
              </a:solidFill>
              <a:latin typeface="Arial" panose="020B0604020202020204" pitchFamily="34" charset="0"/>
              <a:cs typeface="Arial" panose="020B0604020202020204" pitchFamily="34" charset="0"/>
            </a:rPr>
            <a:t>80</a:t>
          </a:r>
        </a:p>
      </cdr:txBody>
    </cdr:sp>
  </cdr:relSizeAnchor>
</c:userShapes>
</file>

<file path=xl/drawings/drawing19.xml><?xml version="1.0" encoding="utf-8"?>
<xdr:wsDr xmlns:xdr="http://schemas.openxmlformats.org/drawingml/2006/spreadsheetDrawing" xmlns:a="http://schemas.openxmlformats.org/drawingml/2006/main">
  <xdr:twoCellAnchor>
    <xdr:from>
      <xdr:col>4</xdr:col>
      <xdr:colOff>2434499</xdr:colOff>
      <xdr:row>4</xdr:row>
      <xdr:rowOff>169906</xdr:rowOff>
    </xdr:from>
    <xdr:to>
      <xdr:col>14</xdr:col>
      <xdr:colOff>550392</xdr:colOff>
      <xdr:row>16</xdr:row>
      <xdr:rowOff>132620</xdr:rowOff>
    </xdr:to>
    <xdr:graphicFrame macro="">
      <xdr:nvGraphicFramePr>
        <xdr:cNvPr id="2" name="Диаграмма 1">
          <a:extLst>
            <a:ext uri="{FF2B5EF4-FFF2-40B4-BE49-F238E27FC236}">
              <a16:creationId xmlns="" xmlns:a16="http://schemas.microsoft.com/office/drawing/2014/main"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22647</cdr:x>
      <cdr:y>0</cdr:y>
    </cdr:from>
    <cdr:to>
      <cdr:x>0.35622</cdr:x>
      <cdr:y>0.10056</cdr:y>
    </cdr:to>
    <cdr:sp macro="" textlink="">
      <cdr:nvSpPr>
        <cdr:cNvPr id="2" name="TextBox 6">
          <a:extLst xmlns:a="http://schemas.openxmlformats.org/drawingml/2006/main">
            <a:ext uri="{FF2B5EF4-FFF2-40B4-BE49-F238E27FC236}">
              <a16:creationId xmlns="" xmlns:a16="http://schemas.microsoft.com/office/drawing/2014/main" id="{09560C31-21E4-ED6F-0942-9668B7C81C80}"/>
            </a:ext>
          </a:extLst>
        </cdr:cNvPr>
        <cdr:cNvSpPr txBox="1"/>
      </cdr:nvSpPr>
      <cdr:spPr>
        <a:xfrm xmlns:a="http://schemas.openxmlformats.org/drawingml/2006/main">
          <a:off x="754084" y="0"/>
          <a:ext cx="432039" cy="249886"/>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000" b="1">
              <a:solidFill>
                <a:srgbClr val="0088BB"/>
              </a:solidFill>
              <a:latin typeface="Arial" panose="020B0604020202020204" pitchFamily="34" charset="0"/>
              <a:cs typeface="Arial" panose="020B0604020202020204" pitchFamily="34" charset="0"/>
            </a:rPr>
            <a:t>7,61</a:t>
          </a:r>
          <a:endParaRPr lang="ru-RU" sz="1000" b="1">
            <a:solidFill>
              <a:srgbClr val="0088BB"/>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7371</cdr:x>
      <cdr:y>0.08121</cdr:y>
    </cdr:from>
    <cdr:to>
      <cdr:x>0.29951</cdr:x>
      <cdr:y>0.11349</cdr:y>
    </cdr:to>
    <cdr:sp macro="" textlink="">
      <cdr:nvSpPr>
        <cdr:cNvPr id="3" name="Равнобедренный треугольник 2">
          <a:extLst xmlns:a="http://schemas.openxmlformats.org/drawingml/2006/main">
            <a:ext uri="{FF2B5EF4-FFF2-40B4-BE49-F238E27FC236}">
              <a16:creationId xmlns="" xmlns:a16="http://schemas.microsoft.com/office/drawing/2014/main" id="{45053143-C11D-FD2C-84FB-4E8991C2833A}"/>
            </a:ext>
          </a:extLst>
        </cdr:cNvPr>
        <cdr:cNvSpPr/>
      </cdr:nvSpPr>
      <cdr:spPr>
        <a:xfrm xmlns:a="http://schemas.openxmlformats.org/drawingml/2006/main">
          <a:off x="915721" y="195954"/>
          <a:ext cx="86307" cy="77890"/>
        </a:xfrm>
        <a:prstGeom xmlns:a="http://schemas.openxmlformats.org/drawingml/2006/main" prst="triangle">
          <a:avLst/>
        </a:prstGeom>
        <a:solidFill xmlns:a="http://schemas.openxmlformats.org/drawingml/2006/main">
          <a:srgbClr val="0088BB"/>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ru-RU" sz="1100"/>
        </a:p>
      </cdr:txBody>
    </cdr:sp>
  </cdr:relSizeAnchor>
</c:userShapes>
</file>

<file path=xl/drawings/drawing20.xml><?xml version="1.0" encoding="utf-8"?>
<xdr:wsDr xmlns:xdr="http://schemas.openxmlformats.org/drawingml/2006/spreadsheetDrawing" xmlns:a="http://schemas.openxmlformats.org/drawingml/2006/main">
  <xdr:twoCellAnchor>
    <xdr:from>
      <xdr:col>3</xdr:col>
      <xdr:colOff>399596</xdr:colOff>
      <xdr:row>3</xdr:row>
      <xdr:rowOff>157203</xdr:rowOff>
    </xdr:from>
    <xdr:to>
      <xdr:col>8</xdr:col>
      <xdr:colOff>106796</xdr:colOff>
      <xdr:row>17</xdr:row>
      <xdr:rowOff>8003</xdr:rowOff>
    </xdr:to>
    <xdr:graphicFrame macro="">
      <xdr:nvGraphicFramePr>
        <xdr:cNvPr id="2" name="Диаграмма 1">
          <a:extLst>
            <a:ext uri="{FF2B5EF4-FFF2-40B4-BE49-F238E27FC236}">
              <a16:creationId xmlns=""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3</xdr:col>
      <xdr:colOff>575355</xdr:colOff>
      <xdr:row>2</xdr:row>
      <xdr:rowOff>188624</xdr:rowOff>
    </xdr:from>
    <xdr:to>
      <xdr:col>8</xdr:col>
      <xdr:colOff>523855</xdr:colOff>
      <xdr:row>14</xdr:row>
      <xdr:rowOff>52124</xdr:rowOff>
    </xdr:to>
    <xdr:graphicFrame macro="">
      <xdr:nvGraphicFramePr>
        <xdr:cNvPr id="2" name="Диаграмма 1">
          <a:extLst>
            <a:ext uri="{FF2B5EF4-FFF2-40B4-BE49-F238E27FC236}">
              <a16:creationId xmlns=""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3</xdr:col>
      <xdr:colOff>482599</xdr:colOff>
      <xdr:row>3</xdr:row>
      <xdr:rowOff>59265</xdr:rowOff>
    </xdr:from>
    <xdr:to>
      <xdr:col>8</xdr:col>
      <xdr:colOff>331314</xdr:colOff>
      <xdr:row>15</xdr:row>
      <xdr:rowOff>167694</xdr:rowOff>
    </xdr:to>
    <xdr:graphicFrame macro="">
      <xdr:nvGraphicFramePr>
        <xdr:cNvPr id="2" name="Диаграмма 1">
          <a:extLst>
            <a:ext uri="{FF2B5EF4-FFF2-40B4-BE49-F238E27FC236}">
              <a16:creationId xmlns=""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4</xdr:col>
      <xdr:colOff>1286652</xdr:colOff>
      <xdr:row>6</xdr:row>
      <xdr:rowOff>105776</xdr:rowOff>
    </xdr:from>
    <xdr:to>
      <xdr:col>9</xdr:col>
      <xdr:colOff>523952</xdr:colOff>
      <xdr:row>19</xdr:row>
      <xdr:rowOff>134376</xdr:rowOff>
    </xdr:to>
    <xdr:graphicFrame macro="">
      <xdr:nvGraphicFramePr>
        <xdr:cNvPr id="2" name="Диаграмма 1">
          <a:extLst>
            <a:ext uri="{FF2B5EF4-FFF2-40B4-BE49-F238E27FC236}">
              <a16:creationId xmlns=""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6</xdr:col>
      <xdr:colOff>63498</xdr:colOff>
      <xdr:row>1</xdr:row>
      <xdr:rowOff>114934</xdr:rowOff>
    </xdr:from>
    <xdr:to>
      <xdr:col>10</xdr:col>
      <xdr:colOff>240598</xdr:colOff>
      <xdr:row>14</xdr:row>
      <xdr:rowOff>3834</xdr:rowOff>
    </xdr:to>
    <xdr:graphicFrame macro="">
      <xdr:nvGraphicFramePr>
        <xdr:cNvPr id="2" name="Диаграмма 1">
          <a:extLst>
            <a:ext uri="{FF2B5EF4-FFF2-40B4-BE49-F238E27FC236}">
              <a16:creationId xmlns="" xmlns:a16="http://schemas.microsoft.com/office/drawing/2014/main" id="{00000000-0008-0000-03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5</xdr:col>
      <xdr:colOff>378460</xdr:colOff>
      <xdr:row>3</xdr:row>
      <xdr:rowOff>104140</xdr:rowOff>
    </xdr:from>
    <xdr:to>
      <xdr:col>10</xdr:col>
      <xdr:colOff>390460</xdr:colOff>
      <xdr:row>16</xdr:row>
      <xdr:rowOff>132740</xdr:rowOff>
    </xdr:to>
    <xdr:graphicFrame macro="">
      <xdr:nvGraphicFramePr>
        <xdr:cNvPr id="2" name="Диаграмма 1">
          <a:extLst>
            <a:ext uri="{FF2B5EF4-FFF2-40B4-BE49-F238E27FC236}">
              <a16:creationId xmlns="" xmlns:a16="http://schemas.microsoft.com/office/drawing/2014/main" id="{00000000-0008-0000-0C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6</xdr:col>
      <xdr:colOff>59267</xdr:colOff>
      <xdr:row>3</xdr:row>
      <xdr:rowOff>292101</xdr:rowOff>
    </xdr:from>
    <xdr:to>
      <xdr:col>11</xdr:col>
      <xdr:colOff>71267</xdr:colOff>
      <xdr:row>14</xdr:row>
      <xdr:rowOff>56541</xdr:rowOff>
    </xdr:to>
    <xdr:graphicFrame macro="">
      <xdr:nvGraphicFramePr>
        <xdr:cNvPr id="2" name="Диаграмма 1">
          <a:extLst>
            <a:ext uri="{FF2B5EF4-FFF2-40B4-BE49-F238E27FC236}">
              <a16:creationId xmlns="" xmlns:a16="http://schemas.microsoft.com/office/drawing/2014/main" id="{00000000-0008-0000-0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8</xdr:col>
      <xdr:colOff>723898</xdr:colOff>
      <xdr:row>3</xdr:row>
      <xdr:rowOff>11851</xdr:rowOff>
    </xdr:from>
    <xdr:to>
      <xdr:col>12</xdr:col>
      <xdr:colOff>484438</xdr:colOff>
      <xdr:row>14</xdr:row>
      <xdr:rowOff>172531</xdr:rowOff>
    </xdr:to>
    <xdr:graphicFrame macro="">
      <xdr:nvGraphicFramePr>
        <xdr:cNvPr id="2" name="Диаграмма 1">
          <a:extLst>
            <a:ext uri="{FF2B5EF4-FFF2-40B4-BE49-F238E27FC236}">
              <a16:creationId xmlns="" xmlns:a16="http://schemas.microsoft.com/office/drawing/2014/main" id="{8032F005-1735-4175-BE0A-E2E3FF5A28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3</xdr:col>
      <xdr:colOff>226606</xdr:colOff>
      <xdr:row>4</xdr:row>
      <xdr:rowOff>157685</xdr:rowOff>
    </xdr:from>
    <xdr:to>
      <xdr:col>8</xdr:col>
      <xdr:colOff>250513</xdr:colOff>
      <xdr:row>17</xdr:row>
      <xdr:rowOff>175966</xdr:rowOff>
    </xdr:to>
    <xdr:graphicFrame macro="">
      <xdr:nvGraphicFramePr>
        <xdr:cNvPr id="2" name="Диаграмма 1">
          <a:extLst>
            <a:ext uri="{FF2B5EF4-FFF2-40B4-BE49-F238E27FC236}">
              <a16:creationId xmlns=""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3</xdr:col>
      <xdr:colOff>478062</xdr:colOff>
      <xdr:row>5</xdr:row>
      <xdr:rowOff>159199</xdr:rowOff>
    </xdr:from>
    <xdr:to>
      <xdr:col>8</xdr:col>
      <xdr:colOff>468896</xdr:colOff>
      <xdr:row>18</xdr:row>
      <xdr:rowOff>22699</xdr:rowOff>
    </xdr:to>
    <xdr:graphicFrame macro="">
      <xdr:nvGraphicFramePr>
        <xdr:cNvPr id="2" name="Диаграмма 1">
          <a:extLst>
            <a:ext uri="{FF2B5EF4-FFF2-40B4-BE49-F238E27FC236}">
              <a16:creationId xmlns=""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5</xdr:col>
      <xdr:colOff>514350</xdr:colOff>
      <xdr:row>2</xdr:row>
      <xdr:rowOff>317500</xdr:rowOff>
    </xdr:from>
    <xdr:to>
      <xdr:col>10</xdr:col>
      <xdr:colOff>526350</xdr:colOff>
      <xdr:row>15</xdr:row>
      <xdr:rowOff>168300</xdr:rowOff>
    </xdr:to>
    <xdr:graphicFrame macro="">
      <xdr:nvGraphicFramePr>
        <xdr:cNvPr id="2" name="Диаграмма 1">
          <a:extLst>
            <a:ext uri="{FF2B5EF4-FFF2-40B4-BE49-F238E27FC236}">
              <a16:creationId xmlns="" xmlns:a16="http://schemas.microsoft.com/office/drawing/2014/main" id="{9904F31A-E04B-0A0B-095D-67B5CFDF67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4</xdr:col>
      <xdr:colOff>198120</xdr:colOff>
      <xdr:row>3</xdr:row>
      <xdr:rowOff>38100</xdr:rowOff>
    </xdr:from>
    <xdr:to>
      <xdr:col>9</xdr:col>
      <xdr:colOff>858153</xdr:colOff>
      <xdr:row>29</xdr:row>
      <xdr:rowOff>158070</xdr:rowOff>
    </xdr:to>
    <xdr:graphicFrame macro="">
      <xdr:nvGraphicFramePr>
        <xdr:cNvPr id="2" name="Диаграмма 1">
          <a:extLst>
            <a:ext uri="{FF2B5EF4-FFF2-40B4-BE49-F238E27FC236}">
              <a16:creationId xmlns="" xmlns:a16="http://schemas.microsoft.com/office/drawing/2014/main" id="{00000000-0008-0000-0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4</xdr:col>
      <xdr:colOff>37786</xdr:colOff>
      <xdr:row>3</xdr:row>
      <xdr:rowOff>82622</xdr:rowOff>
    </xdr:from>
    <xdr:to>
      <xdr:col>9</xdr:col>
      <xdr:colOff>113286</xdr:colOff>
      <xdr:row>16</xdr:row>
      <xdr:rowOff>111222</xdr:rowOff>
    </xdr:to>
    <xdr:graphicFrame macro="">
      <xdr:nvGraphicFramePr>
        <xdr:cNvPr id="2" name="Диаграмма 1">
          <a:extLst>
            <a:ext uri="{FF2B5EF4-FFF2-40B4-BE49-F238E27FC236}">
              <a16:creationId xmlns=""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3</xdr:col>
      <xdr:colOff>486567</xdr:colOff>
      <xdr:row>3</xdr:row>
      <xdr:rowOff>793</xdr:rowOff>
    </xdr:from>
    <xdr:to>
      <xdr:col>8</xdr:col>
      <xdr:colOff>562067</xdr:colOff>
      <xdr:row>16</xdr:row>
      <xdr:rowOff>29393</xdr:rowOff>
    </xdr:to>
    <xdr:graphicFrame macro="">
      <xdr:nvGraphicFramePr>
        <xdr:cNvPr id="2" name="Диаграмма 1">
          <a:extLst>
            <a:ext uri="{FF2B5EF4-FFF2-40B4-BE49-F238E27FC236}">
              <a16:creationId xmlns="" xmlns:a16="http://schemas.microsoft.com/office/drawing/2014/main"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5</xdr:col>
      <xdr:colOff>558676</xdr:colOff>
      <xdr:row>1</xdr:row>
      <xdr:rowOff>266700</xdr:rowOff>
    </xdr:from>
    <xdr:to>
      <xdr:col>10</xdr:col>
      <xdr:colOff>443676</xdr:colOff>
      <xdr:row>11</xdr:row>
      <xdr:rowOff>15900</xdr:rowOff>
    </xdr:to>
    <xdr:graphicFrame macro="">
      <xdr:nvGraphicFramePr>
        <xdr:cNvPr id="2" name="Диаграмма 1">
          <a:extLst>
            <a:ext uri="{FF2B5EF4-FFF2-40B4-BE49-F238E27FC236}">
              <a16:creationId xmlns="" xmlns:a16="http://schemas.microsoft.com/office/drawing/2014/main" id="{C3F7D2BD-0474-4C4F-8030-E6528628CF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4</xdr:col>
      <xdr:colOff>0</xdr:colOff>
      <xdr:row>16</xdr:row>
      <xdr:rowOff>136071</xdr:rowOff>
    </xdr:from>
    <xdr:ext cx="184731" cy="264560"/>
    <xdr:sp macro="" textlink="">
      <xdr:nvSpPr>
        <xdr:cNvPr id="3" name="TextBox 2">
          <a:extLst>
            <a:ext uri="{FF2B5EF4-FFF2-40B4-BE49-F238E27FC236}">
              <a16:creationId xmlns="" xmlns:a16="http://schemas.microsoft.com/office/drawing/2014/main" id="{DDB1EC62-DE67-4D2E-A279-E95A166CFAD1}"/>
            </a:ext>
          </a:extLst>
        </xdr:cNvPr>
        <xdr:cNvSpPr txBox="1"/>
      </xdr:nvSpPr>
      <xdr:spPr>
        <a:xfrm>
          <a:off x="2773680" y="30316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ru-RU" sz="1100"/>
        </a:p>
      </xdr:txBody>
    </xdr:sp>
    <xdr:clientData/>
  </xdr:oneCellAnchor>
</xdr:wsDr>
</file>

<file path=xl/drawings/drawing34.xml><?xml version="1.0" encoding="utf-8"?>
<xdr:wsDr xmlns:xdr="http://schemas.openxmlformats.org/drawingml/2006/spreadsheetDrawing" xmlns:a="http://schemas.openxmlformats.org/drawingml/2006/main">
  <xdr:twoCellAnchor>
    <xdr:from>
      <xdr:col>3</xdr:col>
      <xdr:colOff>370596</xdr:colOff>
      <xdr:row>2</xdr:row>
      <xdr:rowOff>8743</xdr:rowOff>
    </xdr:from>
    <xdr:to>
      <xdr:col>8</xdr:col>
      <xdr:colOff>313323</xdr:colOff>
      <xdr:row>14</xdr:row>
      <xdr:rowOff>7325</xdr:rowOff>
    </xdr:to>
    <xdr:graphicFrame macro="">
      <xdr:nvGraphicFramePr>
        <xdr:cNvPr id="2" name="Диаграмма 1">
          <a:extLst>
            <a:ext uri="{FF2B5EF4-FFF2-40B4-BE49-F238E27FC236}">
              <a16:creationId xmlns=""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3</xdr:col>
      <xdr:colOff>465137</xdr:colOff>
      <xdr:row>2</xdr:row>
      <xdr:rowOff>111125</xdr:rowOff>
    </xdr:from>
    <xdr:to>
      <xdr:col>8</xdr:col>
      <xdr:colOff>477137</xdr:colOff>
      <xdr:row>14</xdr:row>
      <xdr:rowOff>15242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5</xdr:col>
      <xdr:colOff>566737</xdr:colOff>
      <xdr:row>1</xdr:row>
      <xdr:rowOff>152399</xdr:rowOff>
    </xdr:from>
    <xdr:to>
      <xdr:col>10</xdr:col>
      <xdr:colOff>515237</xdr:colOff>
      <xdr:row>12</xdr:row>
      <xdr:rowOff>168299</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0</xdr:col>
      <xdr:colOff>0</xdr:colOff>
      <xdr:row>65</xdr:row>
      <xdr:rowOff>0</xdr:rowOff>
    </xdr:from>
    <xdr:to>
      <xdr:col>0</xdr:col>
      <xdr:colOff>28575</xdr:colOff>
      <xdr:row>79</xdr:row>
      <xdr:rowOff>952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472916</xdr:colOff>
      <xdr:row>1</xdr:row>
      <xdr:rowOff>276700</xdr:rowOff>
    </xdr:from>
    <xdr:to>
      <xdr:col>8</xdr:col>
      <xdr:colOff>484916</xdr:colOff>
      <xdr:row>14</xdr:row>
      <xdr:rowOff>3040</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7</xdr:col>
      <xdr:colOff>553720</xdr:colOff>
      <xdr:row>2</xdr:row>
      <xdr:rowOff>128270</xdr:rowOff>
    </xdr:from>
    <xdr:to>
      <xdr:col>11</xdr:col>
      <xdr:colOff>514920</xdr:colOff>
      <xdr:row>15</xdr:row>
      <xdr:rowOff>93370</xdr:rowOff>
    </xdr:to>
    <xdr:graphicFrame macro="">
      <xdr:nvGraphicFramePr>
        <xdr:cNvPr id="2" name="Диаграмма 1">
          <a:extLst>
            <a:ext uri="{FF2B5EF4-FFF2-40B4-BE49-F238E27FC236}">
              <a16:creationId xmlns="" xmlns:a16="http://schemas.microsoft.com/office/drawing/2014/main" id="{03CEB8D8-AC72-4D9E-ACEA-2B3DC7FBD7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4</xdr:col>
      <xdr:colOff>428625</xdr:colOff>
      <xdr:row>2</xdr:row>
      <xdr:rowOff>9525</xdr:rowOff>
    </xdr:from>
    <xdr:to>
      <xdr:col>9</xdr:col>
      <xdr:colOff>440625</xdr:colOff>
      <xdr:row>13</xdr:row>
      <xdr:rowOff>12725</xdr:rowOff>
    </xdr:to>
    <xdr:graphicFrame macro="">
      <xdr:nvGraphicFramePr>
        <xdr:cNvPr id="2" name="Диаграмма 1">
          <a:extLst>
            <a:ext uri="{FF2B5EF4-FFF2-40B4-BE49-F238E27FC236}">
              <a16:creationId xmlns="" xmlns:a16="http://schemas.microsoft.com/office/drawing/2014/main" id="{527B4271-AA77-C8E4-35B2-4AD3B1D719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6</xdr:col>
      <xdr:colOff>390525</xdr:colOff>
      <xdr:row>2</xdr:row>
      <xdr:rowOff>133350</xdr:rowOff>
    </xdr:from>
    <xdr:to>
      <xdr:col>11</xdr:col>
      <xdr:colOff>402525</xdr:colOff>
      <xdr:row>14</xdr:row>
      <xdr:rowOff>130200</xdr:rowOff>
    </xdr:to>
    <xdr:graphicFrame macro="">
      <xdr:nvGraphicFramePr>
        <xdr:cNvPr id="2" name="Диаграмма 1">
          <a:extLst>
            <a:ext uri="{FF2B5EF4-FFF2-40B4-BE49-F238E27FC236}">
              <a16:creationId xmlns="" xmlns:a16="http://schemas.microsoft.com/office/drawing/2014/main" id="{C4A6756C-07AE-FF7E-24CD-9CBE439A91B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5</xdr:col>
      <xdr:colOff>480060</xdr:colOff>
      <xdr:row>1</xdr:row>
      <xdr:rowOff>68579</xdr:rowOff>
    </xdr:from>
    <xdr:to>
      <xdr:col>10</xdr:col>
      <xdr:colOff>492060</xdr:colOff>
      <xdr:row>14</xdr:row>
      <xdr:rowOff>31139</xdr:rowOff>
    </xdr:to>
    <xdr:graphicFrame macro="">
      <xdr:nvGraphicFramePr>
        <xdr:cNvPr id="3" name="Диаграмма 2">
          <a:extLst>
            <a:ext uri="{FF2B5EF4-FFF2-40B4-BE49-F238E27FC236}">
              <a16:creationId xmlns="" xmlns:a16="http://schemas.microsoft.com/office/drawing/2014/main" id="{323CD599-045B-0003-65D0-ECC3FF55AE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c:userShapes xmlns:c="http://schemas.openxmlformats.org/drawingml/2006/chart">
  <cdr:relSizeAnchor xmlns:cdr="http://schemas.openxmlformats.org/drawingml/2006/chartDrawing">
    <cdr:from>
      <cdr:x>0.79603</cdr:x>
      <cdr:y>0</cdr:y>
    </cdr:from>
    <cdr:to>
      <cdr:x>0.90298</cdr:x>
      <cdr:y>0.09786</cdr:y>
    </cdr:to>
    <cdr:sp macro="" textlink="">
      <cdr:nvSpPr>
        <cdr:cNvPr id="4" name="TextBox 3">
          <a:extLst xmlns:a="http://schemas.openxmlformats.org/drawingml/2006/main">
            <a:ext uri="{FF2B5EF4-FFF2-40B4-BE49-F238E27FC236}">
              <a16:creationId xmlns="" xmlns:a16="http://schemas.microsoft.com/office/drawing/2014/main" id="{D65D4050-8287-036B-FA10-DC4F343FB4C7}"/>
            </a:ext>
          </a:extLst>
        </cdr:cNvPr>
        <cdr:cNvSpPr txBox="1"/>
      </cdr:nvSpPr>
      <cdr:spPr>
        <a:xfrm xmlns:a="http://schemas.openxmlformats.org/drawingml/2006/main">
          <a:off x="2435860" y="0"/>
          <a:ext cx="327269" cy="228991"/>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ru-RU" sz="1000" b="1">
              <a:solidFill>
                <a:srgbClr val="FFBB44"/>
              </a:solidFill>
              <a:latin typeface="Arial" panose="020B0604020202020204" pitchFamily="34" charset="0"/>
              <a:cs typeface="Arial" panose="020B0604020202020204" pitchFamily="34" charset="0"/>
            </a:rPr>
            <a:t>18</a:t>
          </a:r>
        </a:p>
      </cdr:txBody>
    </cdr:sp>
  </cdr:relSizeAnchor>
</c:userShapes>
</file>

<file path=xl/drawings/drawing42.xml><?xml version="1.0" encoding="utf-8"?>
<xdr:wsDr xmlns:xdr="http://schemas.openxmlformats.org/drawingml/2006/spreadsheetDrawing" xmlns:a="http://schemas.openxmlformats.org/drawingml/2006/main">
  <xdr:twoCellAnchor>
    <xdr:from>
      <xdr:col>4</xdr:col>
      <xdr:colOff>0</xdr:colOff>
      <xdr:row>5</xdr:row>
      <xdr:rowOff>121918</xdr:rowOff>
    </xdr:from>
    <xdr:to>
      <xdr:col>13</xdr:col>
      <xdr:colOff>587397</xdr:colOff>
      <xdr:row>18</xdr:row>
      <xdr:rowOff>147955</xdr:rowOff>
    </xdr:to>
    <xdr:grpSp>
      <xdr:nvGrpSpPr>
        <xdr:cNvPr id="2" name="Группа 1">
          <a:extLst>
            <a:ext uri="{FF2B5EF4-FFF2-40B4-BE49-F238E27FC236}">
              <a16:creationId xmlns="" xmlns:a16="http://schemas.microsoft.com/office/drawing/2014/main" id="{BB47CDE0-FC8A-4CBC-A088-ACA7E442DAF0}"/>
            </a:ext>
          </a:extLst>
        </xdr:cNvPr>
        <xdr:cNvGrpSpPr/>
      </xdr:nvGrpSpPr>
      <xdr:grpSpPr>
        <a:xfrm>
          <a:off x="3988594" y="1550668"/>
          <a:ext cx="5945209" cy="2502537"/>
          <a:chOff x="20498594" y="6815022"/>
          <a:chExt cx="6120000" cy="2452034"/>
        </a:xfrm>
      </xdr:grpSpPr>
      <xdr:graphicFrame macro="">
        <xdr:nvGraphicFramePr>
          <xdr:cNvPr id="3" name="Диаграмма 2">
            <a:extLst>
              <a:ext uri="{FF2B5EF4-FFF2-40B4-BE49-F238E27FC236}">
                <a16:creationId xmlns="" xmlns:a16="http://schemas.microsoft.com/office/drawing/2014/main" id="{6D70BE2C-3436-A868-F3FA-3FF64617C210}"/>
              </a:ext>
            </a:extLst>
          </xdr:cNvPr>
          <xdr:cNvGraphicFramePr/>
        </xdr:nvGraphicFramePr>
        <xdr:xfrm>
          <a:off x="20498594" y="6927056"/>
          <a:ext cx="6120000" cy="23400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3">
            <a:extLst>
              <a:ext uri="{FF2B5EF4-FFF2-40B4-BE49-F238E27FC236}">
                <a16:creationId xmlns="" xmlns:a16="http://schemas.microsoft.com/office/drawing/2014/main" id="{C709BBDC-B37D-5F25-8C6D-8F6B2E6E0BA9}"/>
              </a:ext>
            </a:extLst>
          </xdr:cNvPr>
          <xdr:cNvSpPr txBox="1"/>
        </xdr:nvSpPr>
        <xdr:spPr>
          <a:xfrm>
            <a:off x="26268603" y="6815022"/>
            <a:ext cx="301073" cy="213111"/>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none" rtlCol="0" anchor="t">
            <a:spAutoFit/>
          </a:bodyPr>
          <a:lstStyle/>
          <a:p>
            <a:r>
              <a:rPr lang="ru-RU" sz="800" b="1">
                <a:ln>
                  <a:noFill/>
                </a:ln>
                <a:solidFill>
                  <a:srgbClr val="EE1133"/>
                </a:solidFill>
                <a:latin typeface="Arial" panose="020B0604020202020204" pitchFamily="34" charset="0"/>
                <a:cs typeface="Arial" panose="020B0604020202020204" pitchFamily="34" charset="0"/>
              </a:rPr>
              <a:t>34</a:t>
            </a:r>
          </a:p>
        </xdr:txBody>
      </xdr:sp>
    </xdr:grpSp>
    <xdr:clientData/>
  </xdr:twoCellAnchor>
</xdr:wsDr>
</file>

<file path=xl/drawings/drawing43.xml><?xml version="1.0" encoding="utf-8"?>
<xdr:wsDr xmlns:xdr="http://schemas.openxmlformats.org/drawingml/2006/spreadsheetDrawing" xmlns:a="http://schemas.openxmlformats.org/drawingml/2006/main">
  <xdr:twoCellAnchor>
    <xdr:from>
      <xdr:col>5</xdr:col>
      <xdr:colOff>25400</xdr:colOff>
      <xdr:row>1</xdr:row>
      <xdr:rowOff>44450</xdr:rowOff>
    </xdr:from>
    <xdr:to>
      <xdr:col>10</xdr:col>
      <xdr:colOff>37400</xdr:colOff>
      <xdr:row>11</xdr:row>
      <xdr:rowOff>111150</xdr:rowOff>
    </xdr:to>
    <xdr:graphicFrame macro="">
      <xdr:nvGraphicFramePr>
        <xdr:cNvPr id="2" name="Диаграмма 1">
          <a:extLst>
            <a:ext uri="{FF2B5EF4-FFF2-40B4-BE49-F238E27FC236}">
              <a16:creationId xmlns="" xmlns:a16="http://schemas.microsoft.com/office/drawing/2014/main" id="{34C80271-60B3-4B36-AA71-1004D09C4E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9</xdr:col>
      <xdr:colOff>514349</xdr:colOff>
      <xdr:row>1</xdr:row>
      <xdr:rowOff>101600</xdr:rowOff>
    </xdr:from>
    <xdr:to>
      <xdr:col>15</xdr:col>
      <xdr:colOff>31049</xdr:colOff>
      <xdr:row>12</xdr:row>
      <xdr:rowOff>69875</xdr:rowOff>
    </xdr:to>
    <xdr:graphicFrame macro="">
      <xdr:nvGraphicFramePr>
        <xdr:cNvPr id="2" name="Диаграмма 1">
          <a:extLst>
            <a:ext uri="{FF2B5EF4-FFF2-40B4-BE49-F238E27FC236}">
              <a16:creationId xmlns="" xmlns:a16="http://schemas.microsoft.com/office/drawing/2014/main" id="{CF7FC940-4702-4E91-8AC3-245A2E0470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6</xdr:col>
      <xdr:colOff>457199</xdr:colOff>
      <xdr:row>2</xdr:row>
      <xdr:rowOff>227330</xdr:rowOff>
    </xdr:from>
    <xdr:to>
      <xdr:col>11</xdr:col>
      <xdr:colOff>580324</xdr:colOff>
      <xdr:row>14</xdr:row>
      <xdr:rowOff>74955</xdr:rowOff>
    </xdr:to>
    <xdr:graphicFrame macro="">
      <xdr:nvGraphicFramePr>
        <xdr:cNvPr id="2" name="Диаграмма 1">
          <a:extLst>
            <a:ext uri="{FF2B5EF4-FFF2-40B4-BE49-F238E27FC236}">
              <a16:creationId xmlns="" xmlns:a16="http://schemas.microsoft.com/office/drawing/2014/main" id="{C8E2CAC4-6751-4C04-9D1A-6E865C7602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9</xdr:col>
      <xdr:colOff>425449</xdr:colOff>
      <xdr:row>0</xdr:row>
      <xdr:rowOff>285750</xdr:rowOff>
    </xdr:from>
    <xdr:to>
      <xdr:col>14</xdr:col>
      <xdr:colOff>548574</xdr:colOff>
      <xdr:row>12</xdr:row>
      <xdr:rowOff>54000</xdr:rowOff>
    </xdr:to>
    <xdr:graphicFrame macro="">
      <xdr:nvGraphicFramePr>
        <xdr:cNvPr id="2" name="Диаграмма 1">
          <a:extLst>
            <a:ext uri="{FF2B5EF4-FFF2-40B4-BE49-F238E27FC236}">
              <a16:creationId xmlns="" xmlns:a16="http://schemas.microsoft.com/office/drawing/2014/main" id="{2227B65F-DAEC-4AC5-A3D1-147D438912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48035</cdr:x>
      <cdr:y>0</cdr:y>
    </cdr:from>
    <cdr:to>
      <cdr:x>0.54753</cdr:x>
      <cdr:y>0.16598</cdr:y>
    </cdr:to>
    <cdr:sp macro="" textlink="">
      <cdr:nvSpPr>
        <cdr:cNvPr id="3" name="TextBox 1">
          <a:extLst xmlns:a="http://schemas.openxmlformats.org/drawingml/2006/main">
            <a:ext uri="{FF2B5EF4-FFF2-40B4-BE49-F238E27FC236}">
              <a16:creationId xmlns="" xmlns:a16="http://schemas.microsoft.com/office/drawing/2014/main" id="{041A3FA0-29C1-B94E-9BB7-66ED9CBA6543}"/>
            </a:ext>
          </a:extLst>
        </cdr:cNvPr>
        <cdr:cNvSpPr txBox="1"/>
      </cdr:nvSpPr>
      <cdr:spPr>
        <a:xfrm xmlns:a="http://schemas.openxmlformats.org/drawingml/2006/main">
          <a:off x="1469882" y="0"/>
          <a:ext cx="205571" cy="39419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lnSpc>
              <a:spcPct val="90000"/>
            </a:lnSpc>
            <a:spcBef>
              <a:spcPts val="0"/>
            </a:spcBef>
          </a:pPr>
          <a:r>
            <a:rPr lang="ru-RU" sz="800" b="1">
              <a:solidFill>
                <a:srgbClr val="0088BB"/>
              </a:solidFill>
              <a:latin typeface="Arial" panose="020B0604020202020204" pitchFamily="34" charset="0"/>
              <a:cs typeface="Arial" panose="020B0604020202020204" pitchFamily="34" charset="0"/>
            </a:rPr>
            <a:t>258</a:t>
          </a:r>
        </a:p>
        <a:p xmlns:a="http://schemas.openxmlformats.org/drawingml/2006/main">
          <a:pPr algn="ctr">
            <a:lnSpc>
              <a:spcPct val="90000"/>
            </a:lnSpc>
            <a:spcBef>
              <a:spcPts val="0"/>
            </a:spcBef>
          </a:pPr>
          <a:r>
            <a:rPr lang="ru-RU" sz="800" b="1">
              <a:solidFill>
                <a:srgbClr val="77787B"/>
              </a:solidFill>
              <a:latin typeface="Arial" panose="020B0604020202020204" pitchFamily="34" charset="0"/>
              <a:cs typeface="Arial" panose="020B0604020202020204" pitchFamily="34" charset="0"/>
            </a:rPr>
            <a:t>13</a:t>
          </a:r>
          <a:r>
            <a:rPr lang="en-US" sz="800" b="1">
              <a:solidFill>
                <a:srgbClr val="77787B"/>
              </a:solidFill>
              <a:latin typeface="Arial" panose="020B0604020202020204" pitchFamily="34" charset="0"/>
              <a:cs typeface="Arial" panose="020B0604020202020204" pitchFamily="34" charset="0"/>
            </a:rPr>
            <a:t>9</a:t>
          </a:r>
          <a:endParaRPr lang="ru-RU" sz="800" b="1">
            <a:solidFill>
              <a:srgbClr val="77787B"/>
            </a:solidFill>
            <a:latin typeface="Arial" panose="020B0604020202020204" pitchFamily="34" charset="0"/>
            <a:cs typeface="Arial" panose="020B0604020202020204" pitchFamily="34" charset="0"/>
          </a:endParaRPr>
        </a:p>
        <a:p xmlns:a="http://schemas.openxmlformats.org/drawingml/2006/main">
          <a:pPr algn="ctr">
            <a:lnSpc>
              <a:spcPct val="90000"/>
            </a:lnSpc>
            <a:spcBef>
              <a:spcPts val="0"/>
            </a:spcBef>
          </a:pPr>
          <a:r>
            <a:rPr lang="ru-RU" sz="800" b="1">
              <a:solidFill>
                <a:srgbClr val="EE1133"/>
              </a:solidFill>
              <a:latin typeface="Arial" panose="020B0604020202020204" pitchFamily="34" charset="0"/>
              <a:cs typeface="Arial" panose="020B0604020202020204" pitchFamily="34" charset="0"/>
            </a:rPr>
            <a:t>113</a:t>
          </a:r>
        </a:p>
        <a:p xmlns:a="http://schemas.openxmlformats.org/drawingml/2006/main">
          <a:pPr marL="0" marR="0" indent="0" algn="ctr" defTabSz="914400" eaLnBrk="1" fontAlgn="auto" latinLnBrk="0" hangingPunct="1">
            <a:lnSpc>
              <a:spcPct val="90000"/>
            </a:lnSpc>
            <a:spcBef>
              <a:spcPts val="0"/>
            </a:spcBef>
            <a:spcAft>
              <a:spcPts val="0"/>
            </a:spcAft>
            <a:buClrTx/>
            <a:buSzTx/>
            <a:buFontTx/>
            <a:buNone/>
            <a:tabLst/>
            <a:defRPr/>
          </a:pPr>
          <a:r>
            <a:rPr lang="ru-RU" sz="800" b="1">
              <a:solidFill>
                <a:srgbClr val="FFBB44"/>
              </a:solidFill>
              <a:effectLst/>
              <a:latin typeface="Arial" panose="020B0604020202020204" pitchFamily="34" charset="0"/>
              <a:cs typeface="Arial" panose="020B0604020202020204" pitchFamily="34" charset="0"/>
            </a:rPr>
            <a:t>61</a:t>
          </a:r>
        </a:p>
      </cdr:txBody>
    </cdr:sp>
  </cdr:relSizeAnchor>
</c:userShapes>
</file>

<file path=xl/drawings/drawing6.xml><?xml version="1.0" encoding="utf-8"?>
<xdr:wsDr xmlns:xdr="http://schemas.openxmlformats.org/drawingml/2006/spreadsheetDrawing" xmlns:a="http://schemas.openxmlformats.org/drawingml/2006/main">
  <xdr:twoCellAnchor>
    <xdr:from>
      <xdr:col>7</xdr:col>
      <xdr:colOff>489327</xdr:colOff>
      <xdr:row>2</xdr:row>
      <xdr:rowOff>113323</xdr:rowOff>
    </xdr:from>
    <xdr:to>
      <xdr:col>12</xdr:col>
      <xdr:colOff>520865</xdr:colOff>
      <xdr:row>14</xdr:row>
      <xdr:rowOff>59861</xdr:rowOff>
    </xdr:to>
    <xdr:graphicFrame macro="">
      <xdr:nvGraphicFramePr>
        <xdr:cNvPr id="3" name="Диаграмма 2">
          <a:extLst>
            <a:ext uri="{FF2B5EF4-FFF2-40B4-BE49-F238E27FC236}">
              <a16:creationId xmlns="" xmlns:a16="http://schemas.microsoft.com/office/drawing/2014/main" id="{5B962108-973E-4794-9C14-8213C65434C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2802</cdr:x>
      <cdr:y>0.01991</cdr:y>
    </cdr:from>
    <cdr:to>
      <cdr:x>0.3937</cdr:x>
      <cdr:y>0.10587</cdr:y>
    </cdr:to>
    <cdr:grpSp>
      <cdr:nvGrpSpPr>
        <cdr:cNvPr id="4" name="Группа 3">
          <a:extLst xmlns:a="http://schemas.openxmlformats.org/drawingml/2006/main">
            <a:ext uri="{FF2B5EF4-FFF2-40B4-BE49-F238E27FC236}">
              <a16:creationId xmlns="" xmlns:a16="http://schemas.microsoft.com/office/drawing/2014/main" id="{B85E4E25-0FDD-46DE-9817-36FFDC158C52}"/>
            </a:ext>
          </a:extLst>
        </cdr:cNvPr>
        <cdr:cNvGrpSpPr/>
      </cdr:nvGrpSpPr>
      <cdr:grpSpPr>
        <a:xfrm xmlns:a="http://schemas.openxmlformats.org/drawingml/2006/main">
          <a:off x="842870" y="52036"/>
          <a:ext cx="341419" cy="224659"/>
          <a:chOff x="860784" y="29441"/>
          <a:chExt cx="363887" cy="198670"/>
        </a:xfrm>
      </cdr:grpSpPr>
      <cdr:sp macro="" textlink="">
        <cdr:nvSpPr>
          <cdr:cNvPr id="2" name="TextBox 6">
            <a:extLst xmlns:a="http://schemas.openxmlformats.org/drawingml/2006/main">
              <a:ext uri="{FF2B5EF4-FFF2-40B4-BE49-F238E27FC236}">
                <a16:creationId xmlns="" xmlns:a16="http://schemas.microsoft.com/office/drawing/2014/main" id="{00000000-0008-0000-0200-000007000000}"/>
              </a:ext>
            </a:extLst>
          </cdr:cNvPr>
          <cdr:cNvSpPr txBox="1"/>
        </cdr:nvSpPr>
        <cdr:spPr>
          <a:xfrm xmlns:a="http://schemas.openxmlformats.org/drawingml/2006/main">
            <a:off x="860784" y="29441"/>
            <a:ext cx="363887" cy="19867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ru-RU" sz="900" b="1">
                <a:solidFill>
                  <a:srgbClr val="0088BB"/>
                </a:solidFill>
                <a:latin typeface="Arial" panose="020B0604020202020204" pitchFamily="34" charset="0"/>
                <a:cs typeface="Arial" panose="020B0604020202020204" pitchFamily="34" charset="0"/>
              </a:rPr>
              <a:t>0,31</a:t>
            </a:r>
          </a:p>
        </cdr:txBody>
      </cdr:sp>
      <cdr:sp macro="" textlink="">
        <cdr:nvSpPr>
          <cdr:cNvPr id="5" name="Ромб 4">
            <a:extLst xmlns:a="http://schemas.openxmlformats.org/drawingml/2006/main">
              <a:ext uri="{FF2B5EF4-FFF2-40B4-BE49-F238E27FC236}">
                <a16:creationId xmlns="" xmlns:a16="http://schemas.microsoft.com/office/drawing/2014/main" id="{00000000-0008-0000-0200-000002000000}"/>
              </a:ext>
            </a:extLst>
          </cdr:cNvPr>
          <cdr:cNvSpPr/>
        </cdr:nvSpPr>
        <cdr:spPr>
          <a:xfrm xmlns:a="http://schemas.openxmlformats.org/drawingml/2006/main">
            <a:off x="863517" y="116477"/>
            <a:ext cx="47655" cy="45634"/>
          </a:xfrm>
          <a:prstGeom xmlns:a="http://schemas.openxmlformats.org/drawingml/2006/main" prst="diamond">
            <a:avLst/>
          </a:prstGeom>
          <a:solidFill xmlns:a="http://schemas.openxmlformats.org/drawingml/2006/main">
            <a:srgbClr val="0088BB"/>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ru-RU" sz="1000"/>
          </a:p>
        </cdr:txBody>
      </cdr:sp>
    </cdr:grpSp>
  </cdr:relSizeAnchor>
</c:userShapes>
</file>

<file path=xl/drawings/drawing8.xml><?xml version="1.0" encoding="utf-8"?>
<xdr:wsDr xmlns:xdr="http://schemas.openxmlformats.org/drawingml/2006/spreadsheetDrawing" xmlns:a="http://schemas.openxmlformats.org/drawingml/2006/main">
  <xdr:twoCellAnchor>
    <xdr:from>
      <xdr:col>7</xdr:col>
      <xdr:colOff>404606</xdr:colOff>
      <xdr:row>2</xdr:row>
      <xdr:rowOff>356937</xdr:rowOff>
    </xdr:from>
    <xdr:to>
      <xdr:col>12</xdr:col>
      <xdr:colOff>407746</xdr:colOff>
      <xdr:row>13</xdr:row>
      <xdr:rowOff>180332</xdr:rowOff>
    </xdr:to>
    <xdr:graphicFrame macro="">
      <xdr:nvGraphicFramePr>
        <xdr:cNvPr id="3" name="Диаграмма 2">
          <a:extLst>
            <a:ext uri="{FF2B5EF4-FFF2-40B4-BE49-F238E27FC236}">
              <a16:creationId xmlns="" xmlns:a16="http://schemas.microsoft.com/office/drawing/2014/main" id="{FD000251-ED0A-69B5-0592-AB36D547DFE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54208</cdr:x>
      <cdr:y>0.05049</cdr:y>
    </cdr:from>
    <cdr:to>
      <cdr:x>0.54251</cdr:x>
      <cdr:y>0.53699</cdr:y>
    </cdr:to>
    <cdr:cxnSp macro="">
      <cdr:nvCxnSpPr>
        <cdr:cNvPr id="4" name="Прямая соединительная линия 3">
          <a:extLst xmlns:a="http://schemas.openxmlformats.org/drawingml/2006/main">
            <a:ext uri="{FF2B5EF4-FFF2-40B4-BE49-F238E27FC236}">
              <a16:creationId xmlns="" xmlns:a16="http://schemas.microsoft.com/office/drawing/2014/main" id="{D72E623C-65EE-8246-9DD9-FDF62289D2B2}"/>
            </a:ext>
          </a:extLst>
        </cdr:cNvPr>
        <cdr:cNvCxnSpPr/>
      </cdr:nvCxnSpPr>
      <cdr:spPr>
        <a:xfrm xmlns:a="http://schemas.openxmlformats.org/drawingml/2006/main" flipH="1" flipV="1">
          <a:off x="1658765" y="118157"/>
          <a:ext cx="1316" cy="1138410"/>
        </a:xfrm>
        <a:prstGeom xmlns:a="http://schemas.openxmlformats.org/drawingml/2006/main" prst="line">
          <a:avLst/>
        </a:prstGeom>
        <a:ln xmlns:a="http://schemas.openxmlformats.org/drawingml/2006/main">
          <a:solidFill>
            <a:schemeClr val="bg1">
              <a:lumMod val="7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externalLinks/_rels/externalLink1.xml.rels><?xml version="1.0" encoding="UTF-8" standalone="yes"?>
<Relationships xmlns="http://schemas.openxmlformats.org/package/2006/relationships"><Relationship Id="rId1" Type="http://schemas.microsoft.com/office/2006/relationships/xlExternalLinkPath/xlPathMissing" Target="SR-03-03-tables(1-14).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MONREV98.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NGCPI.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LVchart699a.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GFS2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AEMU_Questionnaire_OCT2002.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Brb_BOP_2001_September50percenttoursimshortfall.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MONwork.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bfamon.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EGY-Inflat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E:/BOP/COMPMETH/COMMON.OTD/BOPS/BOP0204/BoP0204n.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Uzex6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rvtfs1\homes\Users\gabriel\Documents\FPP%20UK%202016\U:\DATA\PA\CHL\SECTORS\BOP\Bop0209.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Civfis_m.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Tab%2015.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BOPMIS.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PASNOVO.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INTRT.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1042;&#1086;&#1089;&#1089;&#1090;&#1072;&#1085;&#1086;&#1074;&#1083;&#1077;&#1085;&#1085;&#1072;&#1103;_&#1074;&#1085;&#1077;&#1096;&#1085;&#1103;&#1103;_&#1089;&#1089;&#1099;&#1083;&#1082;&#1072;1"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Wdd00ta573/lavori%20cipi/Lavori%20CIPI/ROMAGEST/File%20vuoto.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CONTEN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E:/BOP/CURRENT/COMMON.OTD/F_TRADE/BOP2.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ITCER2001.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RED-tables.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rvtfs1\homes\Users\gabriel\Documents\FPP%20UK%202016\J:\DATA\DD\GEO\BOP\GeoBo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scasaddweb.vip.cbr.ru/Client/C$/Client/S:/&#1087;&#1088;&#1077;&#1079;&#1077;&#1085;&#1090;&#1072;&#1094;&#1080;&#1080;/&#1043;&#1056;&#1040;&#1060;&#1048;&#1050;&#1048;/DAVOS%20&#1075;&#1088;&#1072;&#1092;&#1080;&#1082;&#1080;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X:\Documents%20and%20Settings\PorshakovAS\&#1052;&#1086;&#1080;%20&#1076;&#1086;&#1082;&#1091;&#1084;&#1077;&#1085;&#1090;&#1099;\&#1044;&#1048;&#1055;\&#1041;&#1102;&#1083;&#1083;&#1077;&#1090;&#1077;&#1085;&#1100;%20&#1044;&#1048;&#1055;\&#1041;&#1102;&#1083;&#1083;&#1077;&#1090;&#1077;&#1085;&#1100;%20(25-31%20&#1103;&#1085;&#1074;&#1072;&#1088;&#1103;)\Sequential%20SA\real%20data%20(PON)%20Ponomarenko.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RWBOP998.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bfabop_bakup%20to%20redesig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www.cbr.ru/BOP/COMPMETH/COMMON.OTD/BOPS/BOP0302/BoP0302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BOP/COMPMETH/COMMON.OTD/BOPS/BOP0302/BoP0302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www.cbr.ru/BOP/COMPMETH/COMMON.OTD/BOPS/BOP0301/BOP0301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ww.cbr.ru/BOP/COMPMETH/COMMON.OTD/BOPS/BOP0198/BOP0198N.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Alt4_Proy2002.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cghub.xls"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debt%20restructuring%20comparison%20countries%2014.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capflowdataJan0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E:/VWARENT/PUBLIKA/STRATE/OST/Enlargement/Nov02/charts_EFFAS.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Bloomberg_Nigeria_Db.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OILS.XLS"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InterestRat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BOP/COMPMETH/COMMON.OTD/BOPS/BOP0301/BOP0301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E:/VWARENT/Weekly/CEEWeekly/weekly_charts.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Eurobond-spreads.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ZMBREAL%20inactive%20sheets%20removed%20Jul%202003.xls"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KgReer_new.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Popovev/&#1073;&#1072;&#1079;&#1072;%20&#1076;&#1072;&#1085;&#1085;&#1099;&#1093;/&#1054;&#1090;&#1087;&#1088;&#1072;&#1074;&#1083;&#1077;&#1085;&#1086;/brp/&#1043;&#1059;&#1060;&#1050;/GUFK.xls"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Scmony.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PathMissing" Target="Fiscal%20Tables.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MLIBOP.xls"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CDCAD.XLS"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Qafis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BOP/COMPMETH/COMMON.OTD/BOPS/BOP0198/BOP0198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10.85.171.115/dip/01.12.10/REPO_&#1050;&#1054;&#1055;&#1048;&#107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Research/Fixed%20Income/Weekly/weekly%20db.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Research/Economy&amp;strategy/Main/Russia_macro_data/IP&amp;PMI.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www.cbr.ru/OLGA/BoP020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E:/Users/Internet/AppData/Local/Microsoft/Windows/Temporary%20Internet%20Files/Content.Outlook/ZMQA2K09/Dropbox/UAH/CN_Ukraine.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srvtfs1\homes\Users\gabriel\Documents\FPP%20UK%202016\U:\WINDOWS\TEMP\CRI-BOP-01.xls"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PathMissing" Target="NAFIS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srvtfs1\homes\Users\gabriel\Documents\FPP%20UK%202016\U:\DATA\CA\CRI\Dbase\Dinput\CRI-INPUT-ABO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rvtfs1\homes\Users\gabriel\Documents\FPP%20UK%202016\U:\DATA\CA\CRI\EXTERNAL\Output\Other-2002\CRI-INPUT-ABOP-4.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FO_NW\VOL1\BOP\COMPMETH\COMMON.OTD\BOPS\BOP0497\BOP0397\RSRU.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cbr.ru/Macro/LISA/FILE-XLS/VAR-2002-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scasaddweb.vip.cbr.ru/DATA/AI/AdrianPeralta/Jan_21_WEMD_update/Data/WEMD_updated_slides_with_frozen_data/Figure%20World%20Historical%20Public%20Debt_final_v5.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ATA/AI/AdrianPeralta/Jan_21_WEMD_update/Data/WEMD_updated_slides_with_frozen_data/Figure%20World%20Historical%20Public%20Debt_final_v5.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scasaddweb.vip.cbr.ru/DATA/AI/VSingh/Handy%20datasets%20and%20templates/Commodity%20Prices/Brent%20and%20WTI%20spot.xlsx"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PathMissing" Target="multilat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www.cbr.ru/Users/VlasovSA/Desktop/&#1056;&#1072;&#1073;&#1086;&#1090;&#1072;/&#1041;&#1102;&#1076;&#1078;&#1077;&#1090;/&#1054;&#1089;&#1085;&#1086;&#1074;&#1085;&#1099;&#1077;%20&#1087;&#1086;&#1082;&#1072;&#1079;&#1072;&#1090;&#1077;&#1083;&#1080;%20&#1073;&#1102;&#1076;&#1078;&#1077;&#1090;&#1085;&#1086;&#1081;%20&#1089;&#1080;&#1089;&#1090;&#1077;&#1084;&#1099;%20&#1082;&#1074;&#1072;&#1088;&#1090;&#1072;&#1083;&#1100;&#1085;&#1099;&#1077;%20(10.06.2020)%20-%20&#1057;%20&#1076;&#1086;&#1089;&#1095;&#1077;&#1090;&#1086;&#1084;.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www.cbr.ru/Users/1109/AppData/Local/Temp/7zO8AFE4B8F/&#1092;.%200507021_01.04.2018.xls" TargetMode="External"/></Relationships>
</file>

<file path=xl/externalLinks/_rels/externalLink76.xml.rels><?xml version="1.0" encoding="UTF-8" standalone="yes"?>
<Relationships xmlns="http://schemas.openxmlformats.org/package/2006/relationships"><Relationship Id="rId1" Type="http://schemas.microsoft.com/office/2006/relationships/xlExternalLinkPath/xlPathMissing" Target="BOP9703.xls" TargetMode="External"/></Relationships>
</file>

<file path=xl/externalLinks/_rels/externalLink77.xml.rels><?xml version="1.0" encoding="UTF-8" standalone="yes"?>
<Relationships xmlns="http://schemas.openxmlformats.org/package/2006/relationships"><Relationship Id="rId1" Type="http://schemas.microsoft.com/office/2006/relationships/xlExternalLinkPath/xlPathMissing" Target="moz%20macroframework%20Brief%20Feb2004.xls" TargetMode="External"/></Relationships>
</file>

<file path=xl/externalLinks/_rels/externalLink78.xml.rels><?xml version="1.0" encoding="UTF-8" standalone="yes"?>
<Relationships xmlns="http://schemas.openxmlformats.org/package/2006/relationships"><Relationship Id="rId1" Type="http://schemas.microsoft.com/office/2006/relationships/xlExternalLinkPath/xlPathMissing" Target="Mozambique%20Enhanced.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E:/BOP/COMPMETH/COMMON.OTD/BOPS/Bop0402/BoP0402n.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prod%20levels%20manufacturing.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1041;&#1072;&#1083;&#1072;&#1085;&#1089;/An(EsMon)/7.02.01/&#1061;&#1072;&#1085;&#1086;&#1074;&#1072;/&#1043;&#1088;(27.07.00)5&#106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J:\&#1044;&#1080;&#1089;&#1082;%20Z%20(30.01.2017)\&#1069;&#1058;&#1054;%20&#1042;&#1053;&#1059;&#1058;&#1056;&#1045;&#1053;&#1053;&#1048;&#1045;%20&#1044;&#1054;&#1050;&#1059;&#1052;&#1045;&#1053;&#1058;&#1067;%20&#1054;&#1058;&#1044;&#1045;&#1051;&#1040;%20&#1057;&#1058;&#1040;&#1058;&#1048;&#1057;&#1058;&#1048;&#1050;&#1048;\&#1057;&#1058;&#1040;&#1058;&#1048;&#1057;&#1058;&#1048;&#1050;&#1040;\2018\12\1-&#1056;&#1044;\&#1050;&#1056;&#1040;&#1058;&#1050;&#1054;_&#1057;&#1058;&#1040;&#1058;&#1048;&#1057;&#1058;&#1048;&#1050;&#1040;_1812.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1041;&#1072;&#1083;&#1072;&#1085;&#1089;/An(EsMon)/7.02.01/SC_W/&#1055;&#1088;&#1086;&#1075;&#1085;&#1086;&#1079;/&#1055;&#1088;&#1086;&#1075;05_00(27.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scasaddweb.vip.cbr.ru/Users/Public/&#1057;&#1058;&#1040;&#1058;&#1048;&#1057;&#1058;&#1048;&#1050;&#1040;/2019/01/1-&#1056;&#1044;/&#1050;&#1056;&#1040;&#1058;&#1050;&#1054;_&#1057;&#1058;&#1040;&#1058;&#1048;&#1057;&#1058;&#1048;&#1050;&#1040;_1901.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ortachev/Analitzapiska/Documents%20and%20Settings/Nahimovskay/Local%20Settings/Temporary%20Internet%20Files/OLK35/&#1050;&#1086;&#1087;&#1080;&#1103;%20V2.200721&#1072;&#1087;&#1088;&#1077;&#1083;&#1103;&#1091;&#1090;&#1086;&#1095;&#108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Tikhonov\&#1084;&#1086;&#1080;%20&#1076;&#1086;&#1082;&#1091;&#1084;&#1077;&#1085;&#1090;\Projekts\Labor.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Users/AKlimeshov/Documents/&#1056;&#1086;&#1089;&#1089;&#1090;&#1072;&#1090;/&#1042;&#1099;&#1093;&#1086;&#1076;&#1085;&#1099;&#1077;%20&#1090;&#1072;&#1073;&#1083;&#1080;&#1094;&#1099;/&#1069;&#1054;%20&#1076;&#1083;&#1103;%20&#1092;&#1086;&#1088;&#1084;&#1072;&#1083;&#1080;&#1079;&#1072;&#1094;&#1080;&#1080;/2020-1.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GTM%20Monetary%20progra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sheetData sheetId="6" refreshError="1"/>
      <sheetData sheetId="7" refreshError="1"/>
      <sheetData sheetId="8"/>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Sectors "/>
      <sheetName val="Finland Mexico"/>
      <sheetName val="BIS и НБС"/>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and Derivatives"/>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refreshError="1"/>
      <sheetData sheetId="1">
        <row r="2">
          <cell r="B2">
            <v>1</v>
          </cell>
          <cell r="E2">
            <v>1</v>
          </cell>
          <cell r="F2">
            <v>1</v>
          </cell>
          <cell r="G2">
            <v>1</v>
          </cell>
          <cell r="H2">
            <v>1</v>
          </cell>
          <cell r="I2">
            <v>1</v>
          </cell>
          <cell r="J2">
            <v>1</v>
          </cell>
          <cell r="K2">
            <v>1</v>
          </cell>
          <cell r="L2">
            <v>1</v>
          </cell>
        </row>
        <row r="3">
          <cell r="E3">
            <v>1</v>
          </cell>
          <cell r="F3">
            <v>1</v>
          </cell>
          <cell r="G3">
            <v>1</v>
          </cell>
          <cell r="H3">
            <v>1</v>
          </cell>
          <cell r="I3">
            <v>1</v>
          </cell>
          <cell r="J3">
            <v>1</v>
          </cell>
          <cell r="K3">
            <v>1</v>
          </cell>
          <cell r="L3">
            <v>1</v>
          </cell>
        </row>
        <row r="4">
          <cell r="F4">
            <v>1</v>
          </cell>
          <cell r="G4">
            <v>1</v>
          </cell>
          <cell r="H4">
            <v>1</v>
          </cell>
          <cell r="I4">
            <v>1</v>
          </cell>
          <cell r="J4">
            <v>1</v>
          </cell>
          <cell r="K4">
            <v>1</v>
          </cell>
        </row>
        <row r="5">
          <cell r="F5">
            <v>1</v>
          </cell>
          <cell r="G5">
            <v>1</v>
          </cell>
          <cell r="H5">
            <v>1</v>
          </cell>
          <cell r="I5">
            <v>1</v>
          </cell>
          <cell r="J5">
            <v>1</v>
          </cell>
          <cell r="K5">
            <v>1</v>
          </cell>
        </row>
        <row r="8">
          <cell r="B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SI2"/>
      <sheetName val="Tav.22 Rischio di Credito"/>
    </sheetNames>
    <sheetDataSet>
      <sheetData sheetId="0" refreshError="1"/>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s>
    <sheetDataSet>
      <sheetData sheetId="0" refreshError="1">
        <row r="2">
          <cell r="C2">
            <v>1</v>
          </cell>
        </row>
        <row r="3">
          <cell r="C3">
            <v>1</v>
          </cell>
        </row>
        <row r="4">
          <cell r="C4">
            <v>0</v>
          </cell>
        </row>
        <row r="5">
          <cell r="C5">
            <v>0</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
      <sheetName val="WB"/>
      <sheetName val="DOC"/>
      <sheetName val="Input"/>
      <sheetName val="Main Output Table"/>
      <sheetName val="BoP"/>
      <sheetName val="End-94-update"/>
      <sheetName val="Projects"/>
      <sheetName val="Debt"/>
      <sheetName val="export"/>
      <sheetName val="import"/>
      <sheetName val="Gas"/>
      <sheetName val="IMF"/>
      <sheetName val="EBRD"/>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A"/>
      <sheetName val="index_NSA"/>
      <sheetName val="index_SA"/>
      <sheetName val="SA"/>
      <sheetName val="transformation"/>
      <sheetName val="DFM2"/>
      <sheetName val="LEGEND_HARD"/>
    </sheetNames>
    <sheetDataSet>
      <sheetData sheetId="0"/>
      <sheetData sheetId="1"/>
      <sheetData sheetId="2"/>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B2">
            <v>1</v>
          </cell>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cons. 1 col.)"/>
      <sheetName val="Neutral (reg. 1 col.)"/>
      <sheetName val="Mexico new"/>
      <sheetName val="Sectors (bln)"/>
      <sheetName val="Sectors"/>
      <sheetName val="Mexico"/>
      <sheetName val="Finland"/>
      <sheetName val="Finland Mexico"/>
      <sheetName val="Neutral (Non-CIS, 1 col.)"/>
      <sheetName val="Neutral (CIS, 1 col.)"/>
      <sheetName val="Cash"/>
      <sheetName val="Cash primary"/>
      <sheetName val="BOPcash"/>
      <sheetName val="Santos"/>
      <sheetName val="Santos (due)"/>
      <sheetName val="Santos (accrual)"/>
      <sheetName val="Neutral (consol. for IMF)"/>
      <sheetName val="BOPForm"/>
      <sheetName val="Expt. Fin."/>
      <sheetName val="BIS"/>
      <sheetName val="BIS (2)"/>
      <sheetName val="Tompso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Debt Output"/>
      <sheetName val="Trade Credits"/>
      <sheetName val="Other investment, other"/>
    </sheetNames>
    <sheetDataSet>
      <sheetData sheetId="0" refreshError="1">
        <row r="2">
          <cell r="I2">
            <v>1</v>
          </cell>
        </row>
        <row r="3">
          <cell r="I3">
            <v>1</v>
          </cell>
        </row>
        <row r="4">
          <cell r="I4">
            <v>1</v>
          </cell>
        </row>
        <row r="5">
          <cell r="I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EFFAS"/>
      <sheetName val="EFFAS"/>
      <sheetName val="Tabelle1"/>
      <sheetName val="Tabelle2"/>
    </sheetNames>
    <sheetDataSet>
      <sheetData sheetId="0"/>
      <sheetData sheetId="1" refreshError="1"/>
      <sheetData sheetId="2" refreshError="1"/>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efreshError="1">
        <row r="7">
          <cell r="B7">
            <v>38345</v>
          </cell>
          <cell r="D7">
            <v>38348</v>
          </cell>
          <cell r="F7">
            <v>38348</v>
          </cell>
          <cell r="H7">
            <v>38345</v>
          </cell>
        </row>
        <row r="8">
          <cell r="B8">
            <v>38350</v>
          </cell>
        </row>
        <row r="9">
          <cell r="B9">
            <v>38351</v>
          </cell>
        </row>
      </sheetData>
      <sheetData sheetId="1" refreshError="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cons. 1 col.)"/>
      <sheetName val="Neutral (reg. 1 col.)"/>
      <sheetName val="Mexico new"/>
      <sheetName val="Sectors (bln)"/>
      <sheetName val="Sectors"/>
      <sheetName val="Mexico"/>
      <sheetName val="Finland"/>
      <sheetName val="Finland Mexico"/>
      <sheetName val="Neutral (Non-CIS, 1 col.)"/>
      <sheetName val="Neutral (CIS, 1 col.)"/>
      <sheetName val="Cash"/>
      <sheetName val="Cash primary"/>
      <sheetName val="BOPcash"/>
      <sheetName val="Santos"/>
      <sheetName val="Santos (due)"/>
      <sheetName val="Santos (accrual)"/>
      <sheetName val="Neutral (consol. for IMF)"/>
      <sheetName val="BOPForm"/>
      <sheetName val="Expt. Fin."/>
      <sheetName val="BIS"/>
      <sheetName val="BIS (2)"/>
      <sheetName val="Tompso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Debt Output"/>
      <sheetName val="Trade Credits"/>
      <sheetName val="Other investment, other"/>
    </sheetNames>
    <sheetDataSet>
      <sheetData sheetId="0" refreshError="1">
        <row r="2">
          <cell r="I2">
            <v>1</v>
          </cell>
        </row>
        <row r="3">
          <cell r="I3">
            <v>1</v>
          </cell>
        </row>
        <row r="4">
          <cell r="I4">
            <v>1</v>
          </cell>
        </row>
        <row r="5">
          <cell r="I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lcy"/>
      <sheetName val="overview"/>
      <sheetName val="Poland"/>
      <sheetName val="Hungary"/>
      <sheetName val="Czech"/>
      <sheetName val="Croatia"/>
      <sheetName val="over"/>
      <sheetName val="rates"/>
      <sheetName val="charts_fx"/>
      <sheetName val="1-Summary"/>
      <sheetName val="NEFTRANS"/>
    </sheetNames>
    <sheetDataSet>
      <sheetData sheetId="0" refreshError="1"/>
      <sheetData sheetId="1" refreshError="1"/>
      <sheetData sheetId="2" refreshError="1">
        <row r="4">
          <cell r="E4" t="str">
            <v>#N/A N.A.</v>
          </cell>
          <cell r="H4" t="str">
            <v>#N/A N.A.</v>
          </cell>
          <cell r="K4">
            <v>15.72</v>
          </cell>
          <cell r="N4">
            <v>15.2</v>
          </cell>
          <cell r="Q4">
            <v>4.0670000000000002</v>
          </cell>
          <cell r="T4">
            <v>3.4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едД"/>
      <sheetName val="КонД"/>
      <sheetName val="РегД"/>
      <sheetName val="КонР"/>
      <sheetName val="ФедР"/>
      <sheetName val="РегР"/>
      <sheetName val="ФедИ"/>
      <sheetName val="Рег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efreshError="1">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Z_DEALS"/>
    </sheetNames>
    <sheetDataSet>
      <sheetData sheetId="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BR"/>
      <sheetName val="BBG"/>
      <sheetName val="BBG_CCY"/>
      <sheetName val="RDB"/>
      <sheetName val="MICEX"/>
      <sheetName val="BudgetExecution"/>
      <sheetName val="FX_interventions"/>
      <sheetName val="Data"/>
      <sheetName val="Data_CCY"/>
      <sheetName val="Tables"/>
      <sheetName val="RUONIA"/>
      <sheetName val="RUBvsUSDvsEUR"/>
      <sheetName val="RUBBASKET"/>
      <sheetName val="RUBBASKETvsOIL"/>
      <sheetName val="RUB Vol"/>
      <sheetName val="chFXnominal"/>
      <sheetName val="chFXreal"/>
      <sheetName val="ShortRates"/>
      <sheetName val="MicexRepo"/>
      <sheetName val="BankingLiquidity"/>
      <sheetName val="MonetaryBaseM2"/>
      <sheetName val="CBR interventions"/>
      <sheetName val="Budget Exp vs Rev"/>
      <sheetName val="EM 5Y CDS"/>
      <sheetName val="RU 5Y CDS"/>
      <sheetName val="Gazpru spreads"/>
      <sheetName val="TNK spreads"/>
      <sheetName val="Banks spreads"/>
      <sheetName val="CHMFRU vs MTNA"/>
      <sheetName val="Key rates 1"/>
      <sheetName val="Key rates 2"/>
      <sheetName val="EURUSD"/>
      <sheetName val="OIS"/>
      <sheetName val="Inflation breakevens"/>
      <sheetName val="UST-BUND YC"/>
      <sheetName val="UST-BUND"/>
      <sheetName val="UST10 vs. BUND 10"/>
      <sheetName val="UST 10 vs UST 2"/>
      <sheetName val="BUND10-BUND2"/>
      <sheetName val="FED-ECB balance"/>
      <sheetName val="Gold"/>
      <sheetName val="Sheet1"/>
    </sheetNames>
    <sheetDataSet>
      <sheetData sheetId="0">
        <row r="1">
          <cell r="B1">
            <v>40799</v>
          </cell>
        </row>
        <row r="2">
          <cell r="B2">
            <v>365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ch"/>
      <sheetName val="GDP_Q_exp"/>
      <sheetName val="GDP_Q_prod"/>
      <sheetName val="GDP (S)"/>
      <sheetName val="GDP (prod)"/>
      <sheetName val="Chart9"/>
      <sheetName val="Chart9 (2)"/>
      <sheetName val="GDP (S, Yearly)"/>
      <sheetName val="PMIm_ch"/>
      <sheetName val="PMIs_ch"/>
      <sheetName val="PMIm"/>
      <sheetName val="PMIs"/>
      <sheetName val="IP_ch"/>
      <sheetName val="IP"/>
      <sheetName val="Rosstat_poll"/>
      <sheetName val="IP_vol"/>
      <sheetName val="IP_YoY"/>
      <sheetName val="IP_MoM"/>
      <sheetName val="IP_details_raw"/>
      <sheetName val="Agri"/>
      <sheetName val="Util"/>
      <sheetName val="HAVER_check"/>
      <sheetName val="Translation"/>
      <sheetName val="Legend"/>
      <sheetName val="ИБО"/>
      <sheetName val="прочие отрасли"/>
      <sheetName val="tmp"/>
      <sheetName val="Details_Monthly_old"/>
      <sheetName val="Sheet1"/>
      <sheetName val="Weight"/>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Sectors (bln)"/>
      <sheetName val="Лист1"/>
      <sheetName val="Sectors"/>
      <sheetName val="Mexico"/>
      <sheetName val="Finland"/>
      <sheetName val="Finland Mexico"/>
      <sheetName val="BIS"/>
      <sheetName val="Neutral (Non-CIS, 1 col.)"/>
      <sheetName val="Neutral (CIS, 1 col.)"/>
      <sheetName val="Cash"/>
      <sheetName val="Cash primary"/>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B2">
            <v>1</v>
          </cell>
        </row>
        <row r="3">
          <cell r="J3">
            <v>1</v>
          </cell>
        </row>
        <row r="4">
          <cell r="J4">
            <v>0</v>
          </cell>
        </row>
        <row r="5">
          <cell r="I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4 (2)"/>
      <sheetName val="Sheet5"/>
      <sheetName val="Sheet2"/>
      <sheetName val="Sheet7"/>
      <sheetName val="Sheet6"/>
      <sheetName val="Sheet4"/>
      <sheetName val="Bloomberg"/>
      <sheetName val="Interfax"/>
      <sheetName val="Reuters"/>
      <sheetName val="ConsensusEconomics"/>
      <sheetName val="FX"/>
      <sheetName val="NBURates"/>
      <sheetName val="TrBal"/>
      <sheetName val="BoP"/>
      <sheetName val="Prices"/>
      <sheetName val="Investments"/>
      <sheetName val="LabourQ"/>
      <sheetName val="HouseHolds"/>
      <sheetName val="IP"/>
      <sheetName val="Oil"/>
      <sheetName val="Rates"/>
      <sheetName val="GDPUsageY"/>
      <sheetName val="GDPUsageR"/>
      <sheetName val="GDPUsage"/>
      <sheetName val="GDPProd"/>
      <sheetName val="FocusEconomicsNew"/>
      <sheetName val="SG"/>
      <sheetName val="SGForecast"/>
      <sheetName val="GEO Charts"/>
      <sheetName val="Policy"/>
      <sheetName val="Forecast"/>
      <sheetName val="Main"/>
      <sheetName val="UkrStat"/>
      <sheetName val="Y"/>
      <sheetName val="Q"/>
      <sheetName val="M"/>
      <sheetName val="Sheet8"/>
      <sheetName val="ETS"/>
    </sheetNames>
    <sheetDataSet>
      <sheetData sheetId="0"/>
      <sheetData sheetId="1"/>
      <sheetData sheetId="2"/>
      <sheetData sheetId="3"/>
      <sheetData sheetId="4"/>
      <sheetData sheetId="5"/>
      <sheetData sheetId="6"/>
      <sheetData sheetId="7"/>
      <sheetData sheetId="8"/>
      <sheetData sheetId="9"/>
      <sheetData sheetId="10">
        <row r="28">
          <cell r="K28">
            <v>69.418000000000006</v>
          </cell>
          <cell r="L28">
            <v>16.395</v>
          </cell>
        </row>
        <row r="30">
          <cell r="K30">
            <v>-83.222999999999999</v>
          </cell>
          <cell r="L30">
            <v>-19.305</v>
          </cell>
        </row>
      </sheetData>
      <sheetData sheetId="11">
        <row r="28">
          <cell r="K28">
            <v>69.418000000000006</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X"/>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X"/>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0296"/>
      <sheetName val="R0396"/>
      <sheetName val="R0496"/>
      <sheetName val="R0197"/>
      <sheetName val="Reserve pres."/>
    </sheetNames>
    <sheetDataSet>
      <sheetData sheetId="0" refreshError="1"/>
      <sheetData sheetId="1" refreshError="1"/>
      <sheetData sheetId="2" refreshError="1"/>
      <sheetData sheetId="3" refreshError="1"/>
      <sheetData sheetId="4" refreshError="1">
        <row r="47">
          <cell r="E47">
            <v>1</v>
          </cell>
        </row>
        <row r="48">
          <cell r="E48">
            <v>1</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row r="11">
          <cell r="A11">
            <v>1992</v>
          </cell>
        </row>
        <row r="12">
          <cell r="A12">
            <v>1993</v>
          </cell>
        </row>
        <row r="13">
          <cell r="A13">
            <v>1994</v>
          </cell>
          <cell r="AM13">
            <v>4.0787255027679103</v>
          </cell>
        </row>
        <row r="14">
          <cell r="A14">
            <v>1995</v>
          </cell>
          <cell r="AM14">
            <v>2.9713629509708666</v>
          </cell>
        </row>
        <row r="15">
          <cell r="A15">
            <v>1996</v>
          </cell>
          <cell r="AM15">
            <v>1.4781011036694269</v>
          </cell>
        </row>
        <row r="16">
          <cell r="A16">
            <v>1997</v>
          </cell>
          <cell r="AM16">
            <v>1.1469219358529648</v>
          </cell>
        </row>
        <row r="17">
          <cell r="A17">
            <v>1998</v>
          </cell>
          <cell r="AM17">
            <v>1.2776879884845818</v>
          </cell>
        </row>
        <row r="18">
          <cell r="A18">
            <v>1999</v>
          </cell>
          <cell r="AM18">
            <v>1.857428869434703</v>
          </cell>
        </row>
        <row r="19">
          <cell r="A19">
            <v>2000</v>
          </cell>
          <cell r="AM19">
            <v>1.2077513256765982</v>
          </cell>
        </row>
        <row r="20">
          <cell r="A20">
            <v>2001</v>
          </cell>
          <cell r="AM20">
            <v>1.2146642454804728</v>
          </cell>
        </row>
        <row r="21">
          <cell r="A21">
            <v>2002</v>
          </cell>
          <cell r="AM21">
            <v>1.1561173608263062</v>
          </cell>
        </row>
        <row r="22">
          <cell r="A22">
            <v>2003</v>
          </cell>
          <cell r="AM22">
            <v>1.1370575501244915</v>
          </cell>
        </row>
        <row r="23">
          <cell r="A23">
            <v>2004</v>
          </cell>
          <cell r="AM23">
            <v>1.0954352816835722</v>
          </cell>
        </row>
        <row r="24">
          <cell r="A24">
            <v>2005</v>
          </cell>
          <cell r="AM24">
            <v>1.0640301198895672</v>
          </cell>
        </row>
        <row r="25">
          <cell r="A25">
            <v>2006</v>
          </cell>
          <cell r="AM25">
            <v>1.0570323351406035</v>
          </cell>
        </row>
        <row r="26">
          <cell r="A26">
            <v>2007</v>
          </cell>
          <cell r="AM26">
            <v>1.0519949970361004</v>
          </cell>
        </row>
        <row r="27">
          <cell r="A27">
            <v>2008</v>
          </cell>
          <cell r="AM27">
            <v>1.0469796736710473</v>
          </cell>
        </row>
        <row r="28">
          <cell r="A28">
            <v>2009</v>
          </cell>
          <cell r="AM28">
            <v>1.0423243039019878</v>
          </cell>
        </row>
        <row r="29">
          <cell r="A29">
            <v>2010</v>
          </cell>
          <cell r="AM29">
            <v>1.0386448985369803</v>
          </cell>
        </row>
        <row r="30">
          <cell r="A30">
            <v>2011</v>
          </cell>
        </row>
        <row r="50">
          <cell r="AK50">
            <v>16.223264540337709</v>
          </cell>
          <cell r="BT50">
            <v>100</v>
          </cell>
          <cell r="BU50">
            <v>100</v>
          </cell>
          <cell r="CP50">
            <v>25.915127955944278</v>
          </cell>
          <cell r="EK50">
            <v>16.223264540337709</v>
          </cell>
          <cell r="EM50">
            <v>100</v>
          </cell>
          <cell r="EN50">
            <v>100</v>
          </cell>
          <cell r="EO50">
            <v>100</v>
          </cell>
        </row>
        <row r="51">
          <cell r="AK51">
            <v>13.817308573925493</v>
          </cell>
          <cell r="BT51">
            <v>81.709731877652047</v>
          </cell>
          <cell r="BU51">
            <v>81.709731877652047</v>
          </cell>
          <cell r="CP51">
            <v>27.210884353741495</v>
          </cell>
          <cell r="EK51">
            <v>13.817308573925493</v>
          </cell>
          <cell r="EM51">
            <v>101.8</v>
          </cell>
          <cell r="EN51">
            <v>101.8</v>
          </cell>
          <cell r="EO51">
            <v>85.5</v>
          </cell>
        </row>
        <row r="52">
          <cell r="AK52">
            <v>12.737443517950609</v>
          </cell>
          <cell r="BT52">
            <v>71.793434040095349</v>
          </cell>
          <cell r="BU52">
            <v>71.793434040095349</v>
          </cell>
          <cell r="CP52">
            <v>28.571428571428569</v>
          </cell>
          <cell r="EK52">
            <v>12.737443517950609</v>
          </cell>
          <cell r="EM52">
            <v>101.90180000000002</v>
          </cell>
          <cell r="EN52">
            <v>101.90179999999999</v>
          </cell>
          <cell r="EO52">
            <v>78.061499999999995</v>
          </cell>
        </row>
        <row r="53">
          <cell r="AK53">
            <v>10.380073974061597</v>
          </cell>
          <cell r="BT53">
            <v>58.466337489130296</v>
          </cell>
          <cell r="BU53">
            <v>58.466337489130296</v>
          </cell>
          <cell r="CP53">
            <v>30</v>
          </cell>
          <cell r="EK53">
            <v>10.380073974061597</v>
          </cell>
          <cell r="EM53">
            <v>100.88278200000001</v>
          </cell>
          <cell r="EN53">
            <v>100.88278199999998</v>
          </cell>
          <cell r="EO53">
            <v>68.147689499999998</v>
          </cell>
        </row>
        <row r="54">
          <cell r="AK54">
            <v>10.011969345933121</v>
          </cell>
          <cell r="BT54">
            <v>54.851665367116254</v>
          </cell>
          <cell r="BU54">
            <v>54.851665367116254</v>
          </cell>
          <cell r="CP54">
            <v>31.5</v>
          </cell>
          <cell r="EK54">
            <v>10.011969345933121</v>
          </cell>
          <cell r="EM54">
            <v>99.974836961999998</v>
          </cell>
          <cell r="EN54">
            <v>99.974836961999998</v>
          </cell>
          <cell r="EO54">
            <v>65.38818921078547</v>
          </cell>
        </row>
        <row r="55">
          <cell r="AK55">
            <v>9.4242284156156</v>
          </cell>
          <cell r="BT55">
            <v>51.321172462618691</v>
          </cell>
          <cell r="BU55">
            <v>51.321172462618691</v>
          </cell>
          <cell r="CP55">
            <v>33.075000000000003</v>
          </cell>
          <cell r="EK55">
            <v>9.4242284156155982</v>
          </cell>
          <cell r="EM55">
            <v>99.175038266304</v>
          </cell>
          <cell r="EN55">
            <v>99.175038266304</v>
          </cell>
          <cell r="EO55">
            <v>63.161884711400226</v>
          </cell>
        </row>
        <row r="56">
          <cell r="AK56">
            <v>9.6056900775364209</v>
          </cell>
          <cell r="BT56">
            <v>51.682624615388576</v>
          </cell>
          <cell r="BU56">
            <v>51.682624615388576</v>
          </cell>
          <cell r="CP56">
            <v>34.728750000000005</v>
          </cell>
          <cell r="EK56">
            <v>9.6056900775364209</v>
          </cell>
          <cell r="EM56">
            <v>97.786587730575761</v>
          </cell>
          <cell r="EN56">
            <v>97.786587730575746</v>
          </cell>
          <cell r="EO56">
            <v>63.714905597614013</v>
          </cell>
        </row>
        <row r="57">
          <cell r="AK57">
            <v>9.2244373982287762</v>
          </cell>
          <cell r="BT57">
            <v>47.850637680589195</v>
          </cell>
          <cell r="BU57">
            <v>47.850637680589195</v>
          </cell>
          <cell r="CP57">
            <v>36.465187500000006</v>
          </cell>
          <cell r="EK57">
            <v>9.2244373982287762</v>
          </cell>
          <cell r="EM57">
            <v>96.417575502347702</v>
          </cell>
          <cell r="EN57">
            <v>96.417575502347688</v>
          </cell>
          <cell r="EO57">
            <v>60.620833443975165</v>
          </cell>
        </row>
        <row r="58">
          <cell r="AK58">
            <v>10.358177524370143</v>
          </cell>
          <cell r="BT58">
            <v>52.954420095389644</v>
          </cell>
          <cell r="BU58">
            <v>52.954420095389629</v>
          </cell>
          <cell r="CP58">
            <v>38.288446875000005</v>
          </cell>
          <cell r="EK58">
            <v>10.358177524370143</v>
          </cell>
          <cell r="EM58">
            <v>95.067729445314825</v>
          </cell>
          <cell r="EN58">
            <v>95.067729445314825</v>
          </cell>
          <cell r="EO58">
            <v>63.87391280245496</v>
          </cell>
        </row>
        <row r="59">
          <cell r="AK59">
            <v>12.024130706045844</v>
          </cell>
          <cell r="BT59">
            <v>58.808179332972934</v>
          </cell>
          <cell r="BU59">
            <v>58.808179332972934</v>
          </cell>
          <cell r="CP59">
            <v>40.20286921875001</v>
          </cell>
          <cell r="EK59">
            <v>12.024130706045844</v>
          </cell>
          <cell r="EM59">
            <v>94.121354399127924</v>
          </cell>
          <cell r="EN59">
            <v>94.121354399127924</v>
          </cell>
          <cell r="EO59">
            <v>69.638141607611587</v>
          </cell>
        </row>
        <row r="60">
          <cell r="AK60">
            <v>13.463936385026059</v>
          </cell>
          <cell r="BT60">
            <v>64.797530934505033</v>
          </cell>
          <cell r="BU60">
            <v>62.617723537596504</v>
          </cell>
          <cell r="CP60">
            <v>42.213012679687509</v>
          </cell>
          <cell r="EK60">
            <v>13.011005730102644</v>
          </cell>
          <cell r="EM60">
            <v>93.321373462783995</v>
          </cell>
          <cell r="EN60">
            <v>93.321373462783981</v>
          </cell>
          <cell r="EO60">
            <v>73.150285255070344</v>
          </cell>
        </row>
        <row r="61">
          <cell r="AK61">
            <v>15.585425729700615</v>
          </cell>
          <cell r="BT61">
            <v>71.583604678441787</v>
          </cell>
          <cell r="BU61">
            <v>71.583604678441787</v>
          </cell>
          <cell r="CP61">
            <v>44.323663313671886</v>
          </cell>
          <cell r="EK61">
            <v>15.585425729700615</v>
          </cell>
          <cell r="EM61">
            <v>92.690823864596666</v>
          </cell>
          <cell r="EN61">
            <v>92.690823864596652</v>
          </cell>
          <cell r="EO61">
            <v>75.875961861581303</v>
          </cell>
        </row>
        <row r="62">
          <cell r="AK62">
            <v>17.544344453025069</v>
          </cell>
          <cell r="BT62">
            <v>79.316493091469923</v>
          </cell>
          <cell r="BU62">
            <v>79.316493091469937</v>
          </cell>
          <cell r="CP62">
            <v>46.539846479355482</v>
          </cell>
          <cell r="EK62">
            <v>17.544344453025069</v>
          </cell>
          <cell r="EM62">
            <v>92.267979205452093</v>
          </cell>
          <cell r="EN62">
            <v>92.267979205452093</v>
          </cell>
          <cell r="EO62">
            <v>78.468848982991076</v>
          </cell>
        </row>
        <row r="63">
          <cell r="AK63">
            <v>20.340131207650966</v>
          </cell>
          <cell r="BT63">
            <v>88.186171267182743</v>
          </cell>
          <cell r="BU63">
            <v>88.186171267182758</v>
          </cell>
          <cell r="CP63">
            <v>48.866838803323262</v>
          </cell>
          <cell r="EK63">
            <v>20.340131207650966</v>
          </cell>
          <cell r="EM63">
            <v>92.089837194621197</v>
          </cell>
          <cell r="EN63">
            <v>92.089837194621182</v>
          </cell>
          <cell r="EO63">
            <v>81.312642764148151</v>
          </cell>
        </row>
        <row r="64">
          <cell r="AK64">
            <v>22.656012418306844</v>
          </cell>
          <cell r="BT64">
            <v>98.42840126969682</v>
          </cell>
          <cell r="BU64">
            <v>98.428401269696835</v>
          </cell>
          <cell r="CP64">
            <v>51.310180743489425</v>
          </cell>
          <cell r="EK64">
            <v>22.656012418306844</v>
          </cell>
          <cell r="EM64">
            <v>92.198133371561923</v>
          </cell>
          <cell r="EN64">
            <v>92.198133371561909</v>
          </cell>
          <cell r="EO64">
            <v>84.428017626110289</v>
          </cell>
        </row>
        <row r="65">
          <cell r="AK65">
            <v>25.702604957721022</v>
          </cell>
          <cell r="BT65">
            <v>110.33946048160391</v>
          </cell>
          <cell r="BU65">
            <v>110.33946048160391</v>
          </cell>
          <cell r="CP65">
            <v>53.875689780663897</v>
          </cell>
          <cell r="EK65">
            <v>25.702604957721022</v>
          </cell>
          <cell r="EM65">
            <v>92.638829272140782</v>
          </cell>
          <cell r="EN65">
            <v>92.638829272140768</v>
          </cell>
          <cell r="EO65">
            <v>87.838079021882393</v>
          </cell>
        </row>
        <row r="66">
          <cell r="AK66">
            <v>27.401295392481487</v>
          </cell>
          <cell r="BT66">
            <v>124.29116215200872</v>
          </cell>
          <cell r="BU66">
            <v>124.29116215200872</v>
          </cell>
          <cell r="CP66">
            <v>56.569474269697096</v>
          </cell>
          <cell r="EK66">
            <v>27.401295392481483</v>
          </cell>
          <cell r="EM66">
            <v>93.460817736103337</v>
          </cell>
          <cell r="EN66">
            <v>93.460817736103337</v>
          </cell>
          <cell r="EO66">
            <v>91.568645100060735</v>
          </cell>
        </row>
        <row r="67">
          <cell r="AK67">
            <v>29.942700466700515</v>
          </cell>
          <cell r="BT67">
            <v>140.7461408990539</v>
          </cell>
          <cell r="BU67">
            <v>140.7461408990539</v>
          </cell>
          <cell r="CP67">
            <v>59.39794798318195</v>
          </cell>
          <cell r="EK67">
            <v>29.942700466700519</v>
          </cell>
          <cell r="EM67">
            <v>94.711204536430117</v>
          </cell>
          <cell r="EN67">
            <v>94.711204536430103</v>
          </cell>
          <cell r="EO67">
            <v>95.648567142489284</v>
          </cell>
        </row>
        <row r="68">
          <cell r="AK68">
            <v>31.7466433885204</v>
          </cell>
          <cell r="BT68">
            <v>160.27332333858905</v>
          </cell>
          <cell r="BU68">
            <v>160.27332333858905</v>
          </cell>
          <cell r="CP68">
            <v>62.367845382341052</v>
          </cell>
          <cell r="EK68">
            <v>31.7466433885204</v>
          </cell>
          <cell r="EM68">
            <v>96.432050363016614</v>
          </cell>
          <cell r="EN68">
            <v>96.4320503630166</v>
          </cell>
          <cell r="EO68">
            <v>100.11009427066453</v>
          </cell>
        </row>
        <row r="69">
          <cell r="AK69">
            <v>34.797800120825876</v>
          </cell>
          <cell r="BT69">
            <v>183.56306339005937</v>
          </cell>
          <cell r="BU69">
            <v>183.56306339005934</v>
          </cell>
          <cell r="CP69">
            <v>65.486237651458111</v>
          </cell>
          <cell r="EK69">
            <v>34.797800120825876</v>
          </cell>
          <cell r="EM69">
            <v>98.654860811558208</v>
          </cell>
          <cell r="EN69">
            <v>98.654860811558208</v>
          </cell>
          <cell r="EO69">
            <v>104.9892887770211</v>
          </cell>
        </row>
        <row r="70">
          <cell r="EM70">
            <v>100.92890823236729</v>
          </cell>
          <cell r="EN70">
            <v>100.92890823236729</v>
          </cell>
        </row>
        <row r="91">
          <cell r="AJ91">
            <v>0.55357894736842106</v>
          </cell>
          <cell r="AN91">
            <v>0.30978947368421056</v>
          </cell>
          <cell r="AR91">
            <v>8.7263157894736834E-2</v>
          </cell>
        </row>
        <row r="92">
          <cell r="AJ92">
            <v>0.46155685131195334</v>
          </cell>
          <cell r="AN92">
            <v>0.399603498542274</v>
          </cell>
          <cell r="AR92">
            <v>8.5259475218658898E-2</v>
          </cell>
        </row>
        <row r="93">
          <cell r="AJ93">
            <v>0.44866710332405429</v>
          </cell>
          <cell r="AN93">
            <v>0.51596201080727033</v>
          </cell>
          <cell r="AR93">
            <v>6.7137710823644989E-2</v>
          </cell>
        </row>
        <row r="94">
          <cell r="AJ94">
            <v>0.42</v>
          </cell>
          <cell r="AN94">
            <v>0.51</v>
          </cell>
          <cell r="AR94">
            <v>7.0000000000000007E-2</v>
          </cell>
        </row>
        <row r="95">
          <cell r="AJ95">
            <v>0.43</v>
          </cell>
          <cell r="AN95">
            <v>0.5</v>
          </cell>
          <cell r="AR95">
            <v>7.0000000000000007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ltilats"/>
    </sheet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
      <sheetName val="Досчет-мес"/>
      <sheetName val="Досчет-к.г."/>
      <sheetName val="Дох-Расх"/>
      <sheetName val="Расходы эконом"/>
      <sheetName val="Дефлятор"/>
      <sheetName val="Рост ВВП"/>
      <sheetName val="Инфляция"/>
      <sheetName val="Рост ВВП резерв"/>
      <sheetName val="месяц"/>
      <sheetName val="Собир. - 12.19"/>
      <sheetName val=" Собир. - 01.18"/>
      <sheetName val="Собир. - 11.17."/>
      <sheetName val="ФОТ и Приб"/>
    </sheetNames>
    <sheetDataSet>
      <sheetData sheetId="0" refreshError="1"/>
      <sheetData sheetId="1">
        <row r="6">
          <cell r="R6">
            <v>15255887092735</v>
          </cell>
          <cell r="S6">
            <v>7679004018581.7998</v>
          </cell>
          <cell r="U6">
            <v>5032758953074.7598</v>
          </cell>
        </row>
      </sheetData>
      <sheetData sheetId="2" refreshError="1"/>
      <sheetData sheetId="3">
        <row r="4">
          <cell r="GV4" t="str">
            <v>I кв.</v>
          </cell>
        </row>
      </sheetData>
      <sheetData sheetId="4">
        <row r="3">
          <cell r="GZ3" t="str">
            <v>I кв.</v>
          </cell>
        </row>
      </sheetData>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р.1_83"/>
      <sheetName val="стр.84_86"/>
      <sheetName val="стр.87_97"/>
      <sheetName val="стр.98"/>
      <sheetName val="XDO_METADATA"/>
    </sheetNames>
    <sheetDataSet>
      <sheetData sheetId="0">
        <row r="14">
          <cell r="D14">
            <v>7803392650121.2598</v>
          </cell>
        </row>
      </sheetData>
      <sheetData sheetId="1"/>
      <sheetData sheetId="2"/>
      <sheetData sheetId="3"/>
      <sheetData sheetId="4"/>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PIVO"/>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C2">
            <v>1</v>
          </cell>
          <cell r="E2">
            <v>1</v>
          </cell>
          <cell r="F2">
            <v>1</v>
          </cell>
          <cell r="G2">
            <v>1</v>
          </cell>
        </row>
        <row r="3">
          <cell r="E3">
            <v>1</v>
          </cell>
          <cell r="F3">
            <v>1</v>
          </cell>
          <cell r="G3">
            <v>1</v>
          </cell>
        </row>
        <row r="4">
          <cell r="F4">
            <v>1</v>
          </cell>
          <cell r="G4">
            <v>1</v>
          </cell>
        </row>
        <row r="5">
          <cell r="F5">
            <v>1</v>
          </cell>
          <cell r="G5">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р1(98_00)"/>
      <sheetName val="Гр1(99_00)"/>
      <sheetName val="Гр2"/>
      <sheetName val="Гр2(06)"/>
      <sheetName val="Гр3"/>
      <sheetName val="Прод(Непр)"/>
      <sheetName val="Гр4"/>
      <sheetName val="Гр4(06)"/>
      <sheetName val="Гр5(о)"/>
      <sheetName val="Гр6"/>
      <sheetName val="ПРОГНОЗ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Z1" t="str">
            <v>имена столбцов</v>
          </cell>
          <cell r="AA1" t="str">
            <v>для региона</v>
          </cell>
          <cell r="AB1" t="str">
            <v>№ столбца</v>
          </cell>
          <cell r="AF1" t="str">
            <v>Центральный ФО</v>
          </cell>
        </row>
        <row r="2">
          <cell r="A2">
            <v>0</v>
          </cell>
          <cell r="B2" t="str">
            <v>код_ТО</v>
          </cell>
          <cell r="C2">
            <v>2016</v>
          </cell>
          <cell r="D2">
            <v>2015</v>
          </cell>
          <cell r="E2" t="str">
            <v>код_Р</v>
          </cell>
          <cell r="F2" t="str">
            <v>-а</v>
          </cell>
          <cell r="G2" t="str">
            <v>-б</v>
          </cell>
          <cell r="H2" t="str">
            <v>-в</v>
          </cell>
          <cell r="I2" t="str">
            <v>-а</v>
          </cell>
          <cell r="J2" t="str">
            <v>-б</v>
          </cell>
          <cell r="K2" t="str">
            <v>-в</v>
          </cell>
          <cell r="M2">
            <v>0</v>
          </cell>
          <cell r="N2">
            <v>0</v>
          </cell>
          <cell r="O2">
            <v>0</v>
          </cell>
          <cell r="P2">
            <v>0</v>
          </cell>
          <cell r="Q2">
            <v>0</v>
          </cell>
          <cell r="R2">
            <v>0</v>
          </cell>
          <cell r="T2">
            <v>0</v>
          </cell>
          <cell r="U2" t="str">
            <v>для регионов № ТО</v>
          </cell>
          <cell r="V2" t="str">
            <v>для регионов КОД_ИМЯ ТО</v>
          </cell>
          <cell r="W2" t="str">
            <v>для регионов ИМЯ ТО</v>
          </cell>
          <cell r="Z2" t="str">
            <v>A</v>
          </cell>
          <cell r="AA2">
            <v>0</v>
          </cell>
          <cell r="AB2">
            <v>1</v>
          </cell>
          <cell r="AC2" t="str">
            <v>A</v>
          </cell>
          <cell r="AF2" t="str">
            <v>Северо-Западный ФО</v>
          </cell>
        </row>
        <row r="3">
          <cell r="A3" t="str">
            <v>РОССИЯ</v>
          </cell>
          <cell r="B3" t="str">
            <v>Р</v>
          </cell>
          <cell r="C3" t="str">
            <v>T</v>
          </cell>
          <cell r="D3" t="str">
            <v>U</v>
          </cell>
          <cell r="E3">
            <v>0</v>
          </cell>
          <cell r="F3" t="str">
            <v>Р-а</v>
          </cell>
          <cell r="G3" t="str">
            <v>Р-б</v>
          </cell>
          <cell r="H3" t="str">
            <v>Р-в</v>
          </cell>
          <cell r="I3">
            <v>0</v>
          </cell>
          <cell r="J3">
            <v>0</v>
          </cell>
          <cell r="K3">
            <v>0</v>
          </cell>
          <cell r="L3">
            <v>0</v>
          </cell>
          <cell r="M3">
            <v>0</v>
          </cell>
          <cell r="N3">
            <v>0</v>
          </cell>
          <cell r="O3">
            <v>0</v>
          </cell>
          <cell r="P3">
            <v>0</v>
          </cell>
          <cell r="Q3">
            <v>20</v>
          </cell>
          <cell r="R3">
            <v>21</v>
          </cell>
          <cell r="T3" t="str">
            <v>Россия</v>
          </cell>
          <cell r="W3" t="str">
            <v>РОССИЯ</v>
          </cell>
          <cell r="Y3" t="str">
            <v>РОССИЯ</v>
          </cell>
          <cell r="Z3" t="str">
            <v>B</v>
          </cell>
          <cell r="AA3">
            <v>0</v>
          </cell>
          <cell r="AB3">
            <v>2</v>
          </cell>
          <cell r="AC3" t="str">
            <v>B</v>
          </cell>
          <cell r="AF3" t="str">
            <v>Южный ФО</v>
          </cell>
        </row>
        <row r="4">
          <cell r="A4" t="str">
            <v>Центральный ФО</v>
          </cell>
          <cell r="B4" t="str">
            <v>Ц</v>
          </cell>
          <cell r="C4" t="str">
            <v>X</v>
          </cell>
          <cell r="D4" t="str">
            <v>Y</v>
          </cell>
          <cell r="E4" t="str">
            <v>Р</v>
          </cell>
          <cell r="F4" t="str">
            <v>Ц-а</v>
          </cell>
          <cell r="G4" t="str">
            <v>Ц-б</v>
          </cell>
          <cell r="H4" t="str">
            <v>Ц-в</v>
          </cell>
          <cell r="I4" t="str">
            <v>Р-а</v>
          </cell>
          <cell r="J4" t="str">
            <v>Р-б</v>
          </cell>
          <cell r="K4" t="str">
            <v>Р-в</v>
          </cell>
          <cell r="L4">
            <v>0</v>
          </cell>
          <cell r="M4">
            <v>0</v>
          </cell>
          <cell r="N4">
            <v>0</v>
          </cell>
          <cell r="O4">
            <v>0</v>
          </cell>
          <cell r="P4">
            <v>0</v>
          </cell>
          <cell r="Q4">
            <v>24</v>
          </cell>
          <cell r="R4">
            <v>25</v>
          </cell>
          <cell r="S4">
            <v>0</v>
          </cell>
          <cell r="T4" t="str">
            <v>Центральный ФО</v>
          </cell>
          <cell r="U4">
            <v>0</v>
          </cell>
          <cell r="V4">
            <v>0</v>
          </cell>
          <cell r="W4" t="str">
            <v>Центральный ФО</v>
          </cell>
          <cell r="Y4" t="str">
            <v>Центральный ФО</v>
          </cell>
          <cell r="Z4" t="str">
            <v>C</v>
          </cell>
          <cell r="AA4">
            <v>0</v>
          </cell>
          <cell r="AB4">
            <v>3</v>
          </cell>
          <cell r="AC4" t="str">
            <v>C</v>
          </cell>
          <cell r="AF4" t="str">
            <v>Северо-Кавказский ФО</v>
          </cell>
        </row>
        <row r="5">
          <cell r="A5" t="str">
            <v>Белгородская область</v>
          </cell>
          <cell r="B5">
            <v>1</v>
          </cell>
          <cell r="C5" t="str">
            <v>AB</v>
          </cell>
          <cell r="D5" t="str">
            <v>AC</v>
          </cell>
          <cell r="E5" t="str">
            <v>Ц</v>
          </cell>
          <cell r="F5" t="str">
            <v>1-а</v>
          </cell>
          <cell r="G5" t="str">
            <v>1-б</v>
          </cell>
          <cell r="H5" t="str">
            <v>1-в</v>
          </cell>
          <cell r="I5" t="str">
            <v>Ц-а</v>
          </cell>
          <cell r="J5" t="str">
            <v>Ц-б</v>
          </cell>
          <cell r="K5" t="str">
            <v>Ц-в</v>
          </cell>
          <cell r="L5">
            <v>1114</v>
          </cell>
          <cell r="M5">
            <v>0</v>
          </cell>
          <cell r="N5">
            <v>0</v>
          </cell>
          <cell r="O5">
            <v>0</v>
          </cell>
          <cell r="P5">
            <v>0</v>
          </cell>
          <cell r="Q5">
            <v>28</v>
          </cell>
          <cell r="R5">
            <v>29</v>
          </cell>
          <cell r="T5" t="str">
            <v>Центральный ФО</v>
          </cell>
          <cell r="U5">
            <v>1</v>
          </cell>
          <cell r="V5" t="str">
            <v>Центральный ФО1</v>
          </cell>
          <cell r="W5" t="str">
            <v>Белгородская область</v>
          </cell>
          <cell r="Y5" t="str">
            <v>Белгородская область</v>
          </cell>
          <cell r="Z5" t="str">
            <v>D</v>
          </cell>
          <cell r="AB5">
            <v>4</v>
          </cell>
          <cell r="AC5" t="str">
            <v>D</v>
          </cell>
          <cell r="AF5" t="str">
            <v>Приволжский ФО</v>
          </cell>
        </row>
        <row r="6">
          <cell r="A6" t="str">
            <v>Брянская область</v>
          </cell>
          <cell r="B6">
            <v>2</v>
          </cell>
          <cell r="C6" t="str">
            <v>AF</v>
          </cell>
          <cell r="D6" t="str">
            <v>AG</v>
          </cell>
          <cell r="E6" t="str">
            <v>Ц</v>
          </cell>
          <cell r="F6" t="str">
            <v>2-а</v>
          </cell>
          <cell r="G6" t="str">
            <v>2-б</v>
          </cell>
          <cell r="H6" t="str">
            <v>2-в</v>
          </cell>
          <cell r="I6" t="str">
            <v>Ц-а</v>
          </cell>
          <cell r="J6" t="str">
            <v>Ц-б</v>
          </cell>
          <cell r="K6" t="str">
            <v>Ц-в</v>
          </cell>
          <cell r="L6">
            <v>1115</v>
          </cell>
          <cell r="M6">
            <v>0</v>
          </cell>
          <cell r="N6">
            <v>0</v>
          </cell>
          <cell r="O6">
            <v>0</v>
          </cell>
          <cell r="P6">
            <v>0</v>
          </cell>
          <cell r="Q6">
            <v>32</v>
          </cell>
          <cell r="R6">
            <v>33</v>
          </cell>
          <cell r="T6" t="str">
            <v>Центральный ФО</v>
          </cell>
          <cell r="U6">
            <v>2</v>
          </cell>
          <cell r="V6" t="str">
            <v>Центральный ФО2</v>
          </cell>
          <cell r="W6" t="str">
            <v>Брянская область</v>
          </cell>
          <cell r="Y6" t="str">
            <v>Брянская область</v>
          </cell>
          <cell r="Z6" t="str">
            <v>E</v>
          </cell>
          <cell r="AA6">
            <v>0</v>
          </cell>
          <cell r="AB6">
            <v>5</v>
          </cell>
          <cell r="AC6" t="str">
            <v>E</v>
          </cell>
          <cell r="AF6" t="str">
            <v>Уральский ФО</v>
          </cell>
        </row>
        <row r="7">
          <cell r="A7" t="str">
            <v>Владимирская область</v>
          </cell>
          <cell r="B7">
            <v>3</v>
          </cell>
          <cell r="C7" t="str">
            <v>AJ</v>
          </cell>
          <cell r="D7" t="str">
            <v>AK</v>
          </cell>
          <cell r="E7" t="str">
            <v>Ц</v>
          </cell>
          <cell r="F7" t="str">
            <v>3-а</v>
          </cell>
          <cell r="G7" t="str">
            <v>3-б</v>
          </cell>
          <cell r="H7" t="str">
            <v>3-в</v>
          </cell>
          <cell r="I7" t="str">
            <v>Ц-а</v>
          </cell>
          <cell r="J7" t="str">
            <v>Ц-б</v>
          </cell>
          <cell r="K7" t="str">
            <v>Ц-в</v>
          </cell>
          <cell r="L7">
            <v>1117</v>
          </cell>
          <cell r="M7">
            <v>0</v>
          </cell>
          <cell r="N7">
            <v>0</v>
          </cell>
          <cell r="O7">
            <v>0</v>
          </cell>
          <cell r="P7">
            <v>0</v>
          </cell>
          <cell r="Q7">
            <v>36</v>
          </cell>
          <cell r="R7">
            <v>37</v>
          </cell>
          <cell r="T7" t="str">
            <v>Центральный ФО</v>
          </cell>
          <cell r="U7">
            <v>3</v>
          </cell>
          <cell r="V7" t="str">
            <v>Центральный ФО3</v>
          </cell>
          <cell r="W7" t="str">
            <v>Владимирская область</v>
          </cell>
          <cell r="Y7" t="str">
            <v>Владимирская область</v>
          </cell>
          <cell r="Z7" t="str">
            <v>F</v>
          </cell>
          <cell r="AA7">
            <v>0</v>
          </cell>
          <cell r="AB7">
            <v>6</v>
          </cell>
          <cell r="AC7" t="str">
            <v>F</v>
          </cell>
          <cell r="AF7" t="str">
            <v>Сибирский ФО</v>
          </cell>
        </row>
        <row r="8">
          <cell r="A8" t="str">
            <v>Воронежская область</v>
          </cell>
          <cell r="B8">
            <v>4</v>
          </cell>
          <cell r="C8" t="str">
            <v>AN</v>
          </cell>
          <cell r="D8" t="str">
            <v>AO</v>
          </cell>
          <cell r="E8" t="str">
            <v>Ц</v>
          </cell>
          <cell r="F8" t="str">
            <v>4-а</v>
          </cell>
          <cell r="G8" t="str">
            <v>4-б</v>
          </cell>
          <cell r="H8" t="str">
            <v>4-в</v>
          </cell>
          <cell r="I8" t="str">
            <v>Ц-а</v>
          </cell>
          <cell r="J8" t="str">
            <v>Ц-б</v>
          </cell>
          <cell r="K8" t="str">
            <v>Ц-в</v>
          </cell>
          <cell r="L8">
            <v>1120</v>
          </cell>
          <cell r="M8">
            <v>0</v>
          </cell>
          <cell r="N8">
            <v>0</v>
          </cell>
          <cell r="O8">
            <v>0</v>
          </cell>
          <cell r="P8">
            <v>0</v>
          </cell>
          <cell r="Q8">
            <v>40</v>
          </cell>
          <cell r="R8">
            <v>41</v>
          </cell>
          <cell r="T8" t="str">
            <v>Центральный ФО</v>
          </cell>
          <cell r="U8">
            <v>4</v>
          </cell>
          <cell r="V8" t="str">
            <v>Центральный ФО4</v>
          </cell>
          <cell r="W8" t="str">
            <v>Воронежская область</v>
          </cell>
          <cell r="Y8" t="str">
            <v>Воронежская область</v>
          </cell>
          <cell r="Z8" t="str">
            <v>G</v>
          </cell>
          <cell r="AB8">
            <v>7</v>
          </cell>
          <cell r="AC8" t="str">
            <v>G</v>
          </cell>
          <cell r="AF8" t="str">
            <v>Дальневосточный ФО</v>
          </cell>
        </row>
        <row r="9">
          <cell r="A9" t="str">
            <v>Ивановская область</v>
          </cell>
          <cell r="B9">
            <v>5</v>
          </cell>
          <cell r="C9" t="str">
            <v>AR</v>
          </cell>
          <cell r="D9" t="str">
            <v>AS</v>
          </cell>
          <cell r="E9" t="str">
            <v>Ц</v>
          </cell>
          <cell r="F9" t="str">
            <v>5-а</v>
          </cell>
          <cell r="G9" t="str">
            <v>5-б</v>
          </cell>
          <cell r="H9" t="str">
            <v>5-в</v>
          </cell>
          <cell r="I9" t="str">
            <v>Ц-а</v>
          </cell>
          <cell r="J9" t="str">
            <v>Ц-б</v>
          </cell>
          <cell r="K9" t="str">
            <v>Ц-в</v>
          </cell>
          <cell r="L9">
            <v>1124</v>
          </cell>
          <cell r="M9">
            <v>0</v>
          </cell>
          <cell r="N9">
            <v>0</v>
          </cell>
          <cell r="O9">
            <v>0</v>
          </cell>
          <cell r="P9">
            <v>0</v>
          </cell>
          <cell r="Q9">
            <v>44</v>
          </cell>
          <cell r="R9">
            <v>45</v>
          </cell>
          <cell r="T9" t="str">
            <v>Центральный ФО</v>
          </cell>
          <cell r="U9">
            <v>5</v>
          </cell>
          <cell r="V9" t="str">
            <v>Центральный ФО5</v>
          </cell>
          <cell r="W9" t="str">
            <v>Ивановская область</v>
          </cell>
          <cell r="Y9" t="str">
            <v>Ивановская область</v>
          </cell>
          <cell r="Z9" t="str">
            <v>H</v>
          </cell>
          <cell r="AB9">
            <v>8</v>
          </cell>
          <cell r="AC9" t="str">
            <v>H</v>
          </cell>
          <cell r="AF9" t="str">
            <v>Центральный аппарат</v>
          </cell>
        </row>
        <row r="10">
          <cell r="A10" t="str">
            <v>Калужская область</v>
          </cell>
          <cell r="B10">
            <v>6</v>
          </cell>
          <cell r="C10" t="str">
            <v>AV</v>
          </cell>
          <cell r="D10" t="str">
            <v>AW</v>
          </cell>
          <cell r="E10" t="str">
            <v>Ц</v>
          </cell>
          <cell r="F10" t="str">
            <v>6-а</v>
          </cell>
          <cell r="G10" t="str">
            <v>6-б</v>
          </cell>
          <cell r="H10" t="str">
            <v>6-в</v>
          </cell>
          <cell r="I10" t="str">
            <v>Ц-а</v>
          </cell>
          <cell r="J10" t="str">
            <v>Ц-б</v>
          </cell>
          <cell r="K10" t="str">
            <v>Ц-в</v>
          </cell>
          <cell r="L10">
            <v>1129</v>
          </cell>
          <cell r="M10">
            <v>0</v>
          </cell>
          <cell r="N10">
            <v>0</v>
          </cell>
          <cell r="O10">
            <v>0</v>
          </cell>
          <cell r="P10">
            <v>0</v>
          </cell>
          <cell r="Q10">
            <v>48</v>
          </cell>
          <cell r="R10">
            <v>49</v>
          </cell>
          <cell r="T10" t="str">
            <v>Центральный ФО</v>
          </cell>
          <cell r="U10">
            <v>6</v>
          </cell>
          <cell r="V10" t="str">
            <v>Центральный ФО6</v>
          </cell>
          <cell r="W10" t="str">
            <v>Калужская область</v>
          </cell>
          <cell r="Y10" t="str">
            <v>Калужская область</v>
          </cell>
          <cell r="Z10" t="str">
            <v>I</v>
          </cell>
          <cell r="AB10">
            <v>9</v>
          </cell>
          <cell r="AC10" t="str">
            <v>I</v>
          </cell>
        </row>
        <row r="11">
          <cell r="A11" t="str">
            <v>Костромская область</v>
          </cell>
          <cell r="B11">
            <v>7</v>
          </cell>
          <cell r="C11" t="str">
            <v>AZ</v>
          </cell>
          <cell r="D11" t="str">
            <v>BA</v>
          </cell>
          <cell r="E11" t="str">
            <v>Ц</v>
          </cell>
          <cell r="F11" t="str">
            <v>7-а</v>
          </cell>
          <cell r="G11" t="str">
            <v>7-б</v>
          </cell>
          <cell r="H11" t="str">
            <v>7-в</v>
          </cell>
          <cell r="I11" t="str">
            <v>Ц-а</v>
          </cell>
          <cell r="J11" t="str">
            <v>Ц-б</v>
          </cell>
          <cell r="K11" t="str">
            <v>Ц-в</v>
          </cell>
          <cell r="L11">
            <v>1134</v>
          </cell>
          <cell r="M11">
            <v>0</v>
          </cell>
          <cell r="N11">
            <v>0</v>
          </cell>
          <cell r="O11">
            <v>0</v>
          </cell>
          <cell r="P11">
            <v>0</v>
          </cell>
          <cell r="Q11">
            <v>52</v>
          </cell>
          <cell r="R11">
            <v>53</v>
          </cell>
          <cell r="T11" t="str">
            <v>Центральный ФО</v>
          </cell>
          <cell r="U11">
            <v>7</v>
          </cell>
          <cell r="V11" t="str">
            <v>Центральный ФО7</v>
          </cell>
          <cell r="W11" t="str">
            <v>Костромская область</v>
          </cell>
          <cell r="Y11" t="str">
            <v>Костромская область</v>
          </cell>
          <cell r="Z11" t="str">
            <v>J</v>
          </cell>
          <cell r="AB11">
            <v>10</v>
          </cell>
          <cell r="AC11" t="str">
            <v>J</v>
          </cell>
        </row>
        <row r="12">
          <cell r="A12" t="str">
            <v>Курская область</v>
          </cell>
          <cell r="B12">
            <v>8</v>
          </cell>
          <cell r="C12" t="str">
            <v>BD</v>
          </cell>
          <cell r="D12" t="str">
            <v>BE</v>
          </cell>
          <cell r="E12" t="str">
            <v>Ц</v>
          </cell>
          <cell r="F12" t="str">
            <v>8-а</v>
          </cell>
          <cell r="G12" t="str">
            <v>8-б</v>
          </cell>
          <cell r="H12" t="str">
            <v>8-в</v>
          </cell>
          <cell r="I12" t="str">
            <v>Ц-а</v>
          </cell>
          <cell r="J12" t="str">
            <v>Ц-б</v>
          </cell>
          <cell r="K12" t="str">
            <v>Ц-в</v>
          </cell>
          <cell r="L12">
            <v>1138</v>
          </cell>
          <cell r="M12">
            <v>0</v>
          </cell>
          <cell r="N12">
            <v>0</v>
          </cell>
          <cell r="O12">
            <v>0</v>
          </cell>
          <cell r="P12">
            <v>0</v>
          </cell>
          <cell r="Q12">
            <v>56</v>
          </cell>
          <cell r="R12">
            <v>57</v>
          </cell>
          <cell r="T12" t="str">
            <v>Центральный ФО</v>
          </cell>
          <cell r="U12">
            <v>8</v>
          </cell>
          <cell r="V12" t="str">
            <v>Центральный ФО8</v>
          </cell>
          <cell r="W12" t="str">
            <v>Курская область</v>
          </cell>
          <cell r="Y12" t="str">
            <v>Курская область</v>
          </cell>
          <cell r="Z12" t="str">
            <v>K</v>
          </cell>
          <cell r="AB12">
            <v>11</v>
          </cell>
          <cell r="AC12" t="str">
            <v>K</v>
          </cell>
        </row>
        <row r="13">
          <cell r="A13" t="str">
            <v>Липецкая область</v>
          </cell>
          <cell r="B13">
            <v>9</v>
          </cell>
          <cell r="C13" t="str">
            <v>BH</v>
          </cell>
          <cell r="D13" t="str">
            <v>BI</v>
          </cell>
          <cell r="E13" t="str">
            <v>Ц</v>
          </cell>
          <cell r="F13" t="str">
            <v>9-а</v>
          </cell>
          <cell r="G13" t="str">
            <v>9-б</v>
          </cell>
          <cell r="H13" t="str">
            <v>9-в</v>
          </cell>
          <cell r="I13" t="str">
            <v>Ц-а</v>
          </cell>
          <cell r="J13" t="str">
            <v>Ц-б</v>
          </cell>
          <cell r="K13" t="str">
            <v>Ц-в</v>
          </cell>
          <cell r="L13">
            <v>1142</v>
          </cell>
          <cell r="M13">
            <v>0</v>
          </cell>
          <cell r="N13">
            <v>0</v>
          </cell>
          <cell r="O13">
            <v>0</v>
          </cell>
          <cell r="P13">
            <v>0</v>
          </cell>
          <cell r="Q13">
            <v>60</v>
          </cell>
          <cell r="R13">
            <v>61</v>
          </cell>
          <cell r="T13" t="str">
            <v>Центральный ФО</v>
          </cell>
          <cell r="U13">
            <v>9</v>
          </cell>
          <cell r="V13" t="str">
            <v>Центральный ФО9</v>
          </cell>
          <cell r="W13" t="str">
            <v>Липецкая область</v>
          </cell>
          <cell r="Y13" t="str">
            <v>Липецкая область</v>
          </cell>
          <cell r="Z13" t="str">
            <v>L</v>
          </cell>
          <cell r="AB13">
            <v>12</v>
          </cell>
          <cell r="AC13" t="str">
            <v>L</v>
          </cell>
        </row>
        <row r="14">
          <cell r="A14" t="str">
            <v>г. Москва</v>
          </cell>
          <cell r="B14">
            <v>10</v>
          </cell>
          <cell r="C14" t="str">
            <v>BL</v>
          </cell>
          <cell r="D14" t="str">
            <v>BM</v>
          </cell>
          <cell r="E14" t="str">
            <v>Ц</v>
          </cell>
          <cell r="F14" t="str">
            <v>10-а</v>
          </cell>
          <cell r="G14" t="str">
            <v>10-б</v>
          </cell>
          <cell r="H14" t="str">
            <v>10-в</v>
          </cell>
          <cell r="I14" t="str">
            <v>Ц-а</v>
          </cell>
          <cell r="J14" t="str">
            <v>Ц-б</v>
          </cell>
          <cell r="K14" t="str">
            <v>Ц-в</v>
          </cell>
          <cell r="L14">
            <v>1145</v>
          </cell>
          <cell r="M14">
            <v>0</v>
          </cell>
          <cell r="N14">
            <v>0</v>
          </cell>
          <cell r="O14">
            <v>0</v>
          </cell>
          <cell r="P14">
            <v>0</v>
          </cell>
          <cell r="Q14">
            <v>64</v>
          </cell>
          <cell r="R14">
            <v>65</v>
          </cell>
          <cell r="T14" t="str">
            <v>Центральный ФО</v>
          </cell>
          <cell r="U14">
            <v>10</v>
          </cell>
          <cell r="V14" t="str">
            <v>Центральный ФО10</v>
          </cell>
          <cell r="W14" t="str">
            <v>г. Москва</v>
          </cell>
          <cell r="Y14" t="str">
            <v>г. Москва</v>
          </cell>
          <cell r="Z14" t="str">
            <v>M</v>
          </cell>
          <cell r="AB14">
            <v>13</v>
          </cell>
          <cell r="AC14" t="str">
            <v>M</v>
          </cell>
        </row>
        <row r="15">
          <cell r="A15" t="str">
            <v>Московская область</v>
          </cell>
          <cell r="B15">
            <v>11</v>
          </cell>
          <cell r="C15" t="str">
            <v>BP</v>
          </cell>
          <cell r="D15" t="str">
            <v>BQ</v>
          </cell>
          <cell r="E15" t="str">
            <v>Ц</v>
          </cell>
          <cell r="F15" t="str">
            <v>11-а</v>
          </cell>
          <cell r="G15" t="str">
            <v>11-б</v>
          </cell>
          <cell r="H15" t="str">
            <v>11-в</v>
          </cell>
          <cell r="I15" t="str">
            <v>Ц-а</v>
          </cell>
          <cell r="J15" t="str">
            <v>Ц-б</v>
          </cell>
          <cell r="K15" t="str">
            <v>Ц-в</v>
          </cell>
          <cell r="L15">
            <v>1146</v>
          </cell>
          <cell r="M15">
            <v>0</v>
          </cell>
          <cell r="N15">
            <v>0</v>
          </cell>
          <cell r="O15">
            <v>0</v>
          </cell>
          <cell r="P15">
            <v>0</v>
          </cell>
          <cell r="Q15">
            <v>68</v>
          </cell>
          <cell r="R15">
            <v>69</v>
          </cell>
          <cell r="T15" t="str">
            <v>Центральный ФО</v>
          </cell>
          <cell r="U15">
            <v>11</v>
          </cell>
          <cell r="V15" t="str">
            <v>Центральный ФО11</v>
          </cell>
          <cell r="W15" t="str">
            <v>Московская область</v>
          </cell>
          <cell r="Y15" t="str">
            <v>Московская область</v>
          </cell>
          <cell r="Z15" t="str">
            <v>N</v>
          </cell>
          <cell r="AB15">
            <v>14</v>
          </cell>
          <cell r="AC15" t="str">
            <v>N</v>
          </cell>
        </row>
        <row r="16">
          <cell r="A16" t="str">
            <v>Орловская область</v>
          </cell>
          <cell r="B16">
            <v>12</v>
          </cell>
          <cell r="C16" t="str">
            <v>BT</v>
          </cell>
          <cell r="D16" t="str">
            <v>BU</v>
          </cell>
          <cell r="E16" t="str">
            <v>Ц</v>
          </cell>
          <cell r="F16" t="str">
            <v>12-а</v>
          </cell>
          <cell r="G16" t="str">
            <v>12-б</v>
          </cell>
          <cell r="H16" t="str">
            <v>12-в</v>
          </cell>
          <cell r="I16" t="str">
            <v>Ц-а</v>
          </cell>
          <cell r="J16" t="str">
            <v>Ц-б</v>
          </cell>
          <cell r="K16" t="str">
            <v>Ц-в</v>
          </cell>
          <cell r="L16">
            <v>1154</v>
          </cell>
          <cell r="M16">
            <v>0</v>
          </cell>
          <cell r="N16">
            <v>0</v>
          </cell>
          <cell r="O16">
            <v>0</v>
          </cell>
          <cell r="P16">
            <v>0</v>
          </cell>
          <cell r="Q16">
            <v>72</v>
          </cell>
          <cell r="R16">
            <v>73</v>
          </cell>
          <cell r="T16" t="str">
            <v>Центральный ФО</v>
          </cell>
          <cell r="U16">
            <v>12</v>
          </cell>
          <cell r="V16" t="str">
            <v>Центральный ФО12</v>
          </cell>
          <cell r="W16" t="str">
            <v>Орловская область</v>
          </cell>
          <cell r="Y16" t="str">
            <v>Орловская область</v>
          </cell>
          <cell r="Z16" t="str">
            <v>O</v>
          </cell>
          <cell r="AB16">
            <v>15</v>
          </cell>
          <cell r="AC16" t="str">
            <v>O</v>
          </cell>
        </row>
        <row r="17">
          <cell r="A17" t="str">
            <v>Рязанская область</v>
          </cell>
          <cell r="B17">
            <v>13</v>
          </cell>
          <cell r="C17" t="str">
            <v>BX</v>
          </cell>
          <cell r="D17" t="str">
            <v>BY</v>
          </cell>
          <cell r="E17" t="str">
            <v>Ц</v>
          </cell>
          <cell r="F17" t="str">
            <v>13-а</v>
          </cell>
          <cell r="G17" t="str">
            <v>13-б</v>
          </cell>
          <cell r="H17" t="str">
            <v>13-в</v>
          </cell>
          <cell r="I17" t="str">
            <v>Ц-а</v>
          </cell>
          <cell r="J17" t="str">
            <v>Ц-б</v>
          </cell>
          <cell r="K17" t="str">
            <v>Ц-в</v>
          </cell>
          <cell r="L17">
            <v>1161</v>
          </cell>
          <cell r="M17">
            <v>0</v>
          </cell>
          <cell r="N17">
            <v>0</v>
          </cell>
          <cell r="O17">
            <v>0</v>
          </cell>
          <cell r="P17">
            <v>0</v>
          </cell>
          <cell r="Q17">
            <v>76</v>
          </cell>
          <cell r="R17">
            <v>77</v>
          </cell>
          <cell r="T17" t="str">
            <v>Центральный ФО</v>
          </cell>
          <cell r="U17">
            <v>13</v>
          </cell>
          <cell r="V17" t="str">
            <v>Центральный ФО13</v>
          </cell>
          <cell r="W17" t="str">
            <v>Рязанская область</v>
          </cell>
          <cell r="Y17" t="str">
            <v>Рязанская область</v>
          </cell>
          <cell r="Z17" t="str">
            <v>P</v>
          </cell>
          <cell r="AB17">
            <v>16</v>
          </cell>
          <cell r="AC17" t="str">
            <v>P</v>
          </cell>
        </row>
        <row r="18">
          <cell r="A18" t="str">
            <v>Смоленская область</v>
          </cell>
          <cell r="B18">
            <v>14</v>
          </cell>
          <cell r="C18" t="str">
            <v>CB</v>
          </cell>
          <cell r="D18" t="str">
            <v>CC</v>
          </cell>
          <cell r="E18" t="str">
            <v>Ц</v>
          </cell>
          <cell r="F18" t="str">
            <v>14-а</v>
          </cell>
          <cell r="G18" t="str">
            <v>14-б</v>
          </cell>
          <cell r="H18" t="str">
            <v>14-в</v>
          </cell>
          <cell r="I18" t="str">
            <v>Ц-а</v>
          </cell>
          <cell r="J18" t="str">
            <v>Ц-б</v>
          </cell>
          <cell r="K18" t="str">
            <v>Ц-в</v>
          </cell>
          <cell r="L18">
            <v>1166</v>
          </cell>
          <cell r="M18">
            <v>0</v>
          </cell>
          <cell r="N18">
            <v>0</v>
          </cell>
          <cell r="O18">
            <v>0</v>
          </cell>
          <cell r="P18">
            <v>0</v>
          </cell>
          <cell r="Q18">
            <v>80</v>
          </cell>
          <cell r="R18">
            <v>81</v>
          </cell>
          <cell r="T18" t="str">
            <v>Центральный ФО</v>
          </cell>
          <cell r="U18">
            <v>14</v>
          </cell>
          <cell r="V18" t="str">
            <v>Центральный ФО14</v>
          </cell>
          <cell r="W18" t="str">
            <v>Смоленская область</v>
          </cell>
          <cell r="Y18" t="str">
            <v>Смоленская область</v>
          </cell>
          <cell r="Z18" t="str">
            <v>Q</v>
          </cell>
          <cell r="AB18">
            <v>17</v>
          </cell>
          <cell r="AC18" t="str">
            <v>Q</v>
          </cell>
        </row>
        <row r="19">
          <cell r="A19" t="str">
            <v>Тамбовская область</v>
          </cell>
          <cell r="B19">
            <v>15</v>
          </cell>
          <cell r="C19" t="str">
            <v>CF</v>
          </cell>
          <cell r="D19" t="str">
            <v>CG</v>
          </cell>
          <cell r="E19" t="str">
            <v>Ц</v>
          </cell>
          <cell r="F19" t="str">
            <v>15-а</v>
          </cell>
          <cell r="G19" t="str">
            <v>15-б</v>
          </cell>
          <cell r="H19" t="str">
            <v>15-в</v>
          </cell>
          <cell r="I19" t="str">
            <v>Ц-а</v>
          </cell>
          <cell r="J19" t="str">
            <v>Ц-б</v>
          </cell>
          <cell r="K19" t="str">
            <v>Ц-в</v>
          </cell>
          <cell r="L19">
            <v>1168</v>
          </cell>
          <cell r="M19">
            <v>0</v>
          </cell>
          <cell r="N19">
            <v>0</v>
          </cell>
          <cell r="O19">
            <v>0</v>
          </cell>
          <cell r="P19">
            <v>0</v>
          </cell>
          <cell r="Q19">
            <v>84</v>
          </cell>
          <cell r="R19">
            <v>85</v>
          </cell>
          <cell r="T19" t="str">
            <v>Центральный ФО</v>
          </cell>
          <cell r="U19">
            <v>15</v>
          </cell>
          <cell r="V19" t="str">
            <v>Центральный ФО15</v>
          </cell>
          <cell r="W19" t="str">
            <v>Тамбовская область</v>
          </cell>
          <cell r="Y19" t="str">
            <v>Тамбовская область</v>
          </cell>
          <cell r="Z19" t="str">
            <v>R</v>
          </cell>
          <cell r="AB19">
            <v>18</v>
          </cell>
          <cell r="AC19" t="str">
            <v>R</v>
          </cell>
        </row>
        <row r="20">
          <cell r="A20" t="str">
            <v>Тверская область</v>
          </cell>
          <cell r="B20">
            <v>16</v>
          </cell>
          <cell r="C20" t="str">
            <v>CJ</v>
          </cell>
          <cell r="D20" t="str">
            <v>CK</v>
          </cell>
          <cell r="E20" t="str">
            <v>Ц</v>
          </cell>
          <cell r="F20" t="str">
            <v>16-а</v>
          </cell>
          <cell r="G20" t="str">
            <v>16-б</v>
          </cell>
          <cell r="H20" t="str">
            <v>16-в</v>
          </cell>
          <cell r="I20" t="str">
            <v>Ц-а</v>
          </cell>
          <cell r="J20" t="str">
            <v>Ц-б</v>
          </cell>
          <cell r="K20" t="str">
            <v>Ц-в</v>
          </cell>
          <cell r="L20">
            <v>1128</v>
          </cell>
          <cell r="M20">
            <v>0</v>
          </cell>
          <cell r="N20">
            <v>0</v>
          </cell>
          <cell r="O20">
            <v>0</v>
          </cell>
          <cell r="P20">
            <v>0</v>
          </cell>
          <cell r="Q20">
            <v>88</v>
          </cell>
          <cell r="R20">
            <v>89</v>
          </cell>
          <cell r="T20" t="str">
            <v>Центральный ФО</v>
          </cell>
          <cell r="U20">
            <v>16</v>
          </cell>
          <cell r="V20" t="str">
            <v>Центральный ФО16</v>
          </cell>
          <cell r="W20" t="str">
            <v>Тверская область</v>
          </cell>
          <cell r="Y20" t="str">
            <v>Тверская область</v>
          </cell>
          <cell r="Z20" t="str">
            <v>S</v>
          </cell>
          <cell r="AB20">
            <v>19</v>
          </cell>
          <cell r="AC20" t="str">
            <v>S</v>
          </cell>
        </row>
        <row r="21">
          <cell r="A21" t="str">
            <v>Тульская область</v>
          </cell>
          <cell r="B21">
            <v>17</v>
          </cell>
          <cell r="C21" t="str">
            <v>CN</v>
          </cell>
          <cell r="D21" t="str">
            <v>CO</v>
          </cell>
          <cell r="E21" t="str">
            <v>Ц</v>
          </cell>
          <cell r="F21" t="str">
            <v>17-а</v>
          </cell>
          <cell r="G21" t="str">
            <v>17-б</v>
          </cell>
          <cell r="H21" t="str">
            <v>17-в</v>
          </cell>
          <cell r="I21" t="str">
            <v>Ц-а</v>
          </cell>
          <cell r="J21" t="str">
            <v>Ц-б</v>
          </cell>
          <cell r="K21" t="str">
            <v>Ц-в</v>
          </cell>
          <cell r="L21">
            <v>1170</v>
          </cell>
          <cell r="M21">
            <v>0</v>
          </cell>
          <cell r="N21">
            <v>0</v>
          </cell>
          <cell r="O21">
            <v>0</v>
          </cell>
          <cell r="P21">
            <v>0</v>
          </cell>
          <cell r="Q21">
            <v>92</v>
          </cell>
          <cell r="R21">
            <v>93</v>
          </cell>
          <cell r="T21" t="str">
            <v>Центральный ФО</v>
          </cell>
          <cell r="U21">
            <v>17</v>
          </cell>
          <cell r="V21" t="str">
            <v>Центральный ФО17</v>
          </cell>
          <cell r="W21" t="str">
            <v>Тульская область</v>
          </cell>
          <cell r="Y21" t="str">
            <v>Тульская область</v>
          </cell>
          <cell r="Z21" t="str">
            <v>T</v>
          </cell>
          <cell r="AA21" t="str">
            <v>Р</v>
          </cell>
          <cell r="AB21">
            <v>20</v>
          </cell>
          <cell r="AC21" t="str">
            <v>T</v>
          </cell>
        </row>
        <row r="22">
          <cell r="A22" t="str">
            <v>Ярославская область</v>
          </cell>
          <cell r="B22">
            <v>18</v>
          </cell>
          <cell r="C22" t="str">
            <v>CR</v>
          </cell>
          <cell r="D22" t="str">
            <v>CS</v>
          </cell>
          <cell r="E22" t="str">
            <v>Ц</v>
          </cell>
          <cell r="F22" t="str">
            <v>18-а</v>
          </cell>
          <cell r="G22" t="str">
            <v>18-б</v>
          </cell>
          <cell r="H22" t="str">
            <v>18-в</v>
          </cell>
          <cell r="I22" t="str">
            <v>Ц-а</v>
          </cell>
          <cell r="J22" t="str">
            <v>Ц-б</v>
          </cell>
          <cell r="K22" t="str">
            <v>Ц-в</v>
          </cell>
          <cell r="L22">
            <v>1178</v>
          </cell>
          <cell r="M22">
            <v>0</v>
          </cell>
          <cell r="N22">
            <v>0</v>
          </cell>
          <cell r="O22">
            <v>0</v>
          </cell>
          <cell r="P22">
            <v>0</v>
          </cell>
          <cell r="Q22">
            <v>96</v>
          </cell>
          <cell r="R22">
            <v>97</v>
          </cell>
          <cell r="T22" t="str">
            <v>Центральный ФО</v>
          </cell>
          <cell r="U22">
            <v>18</v>
          </cell>
          <cell r="V22" t="str">
            <v>Центральный ФО18</v>
          </cell>
          <cell r="W22" t="str">
            <v>Ярославская область</v>
          </cell>
          <cell r="Y22" t="str">
            <v>Ярославская область</v>
          </cell>
          <cell r="Z22" t="str">
            <v>U</v>
          </cell>
          <cell r="AA22" t="str">
            <v>Р</v>
          </cell>
          <cell r="AB22">
            <v>21</v>
          </cell>
          <cell r="AC22" t="str">
            <v>U</v>
          </cell>
        </row>
        <row r="23">
          <cell r="A23" t="str">
            <v>Северо-Западный ФО</v>
          </cell>
          <cell r="B23" t="str">
            <v>СЗ</v>
          </cell>
          <cell r="C23" t="str">
            <v>CV</v>
          </cell>
          <cell r="D23" t="str">
            <v>CW</v>
          </cell>
          <cell r="E23" t="str">
            <v>Р</v>
          </cell>
          <cell r="F23" t="str">
            <v>СЗ-а</v>
          </cell>
          <cell r="G23" t="str">
            <v>СЗ-б</v>
          </cell>
          <cell r="H23" t="str">
            <v>СЗ-в</v>
          </cell>
          <cell r="I23" t="str">
            <v>Р-а</v>
          </cell>
          <cell r="J23" t="str">
            <v>Р-б</v>
          </cell>
          <cell r="K23" t="str">
            <v>Р-в</v>
          </cell>
          <cell r="L23">
            <v>0</v>
          </cell>
          <cell r="M23">
            <v>0</v>
          </cell>
          <cell r="N23">
            <v>0</v>
          </cell>
          <cell r="O23">
            <v>0</v>
          </cell>
          <cell r="P23">
            <v>0</v>
          </cell>
          <cell r="Q23">
            <v>100</v>
          </cell>
          <cell r="R23">
            <v>101</v>
          </cell>
          <cell r="S23">
            <v>0</v>
          </cell>
          <cell r="T23" t="str">
            <v>Северо-Западный ФО</v>
          </cell>
          <cell r="U23">
            <v>0</v>
          </cell>
          <cell r="V23" t="str">
            <v>Северо-Западный ФО</v>
          </cell>
          <cell r="W23" t="str">
            <v>Северо-Западный ФО</v>
          </cell>
          <cell r="Y23" t="str">
            <v>Северо-Западный ФО</v>
          </cell>
          <cell r="Z23" t="str">
            <v>V</v>
          </cell>
          <cell r="AA23" t="str">
            <v>Р</v>
          </cell>
          <cell r="AB23">
            <v>22</v>
          </cell>
          <cell r="AC23" t="str">
            <v>V</v>
          </cell>
        </row>
        <row r="24">
          <cell r="A24" t="str">
            <v>Республика Карелия</v>
          </cell>
          <cell r="B24">
            <v>19</v>
          </cell>
          <cell r="C24" t="str">
            <v>CZ</v>
          </cell>
          <cell r="D24" t="str">
            <v>DA</v>
          </cell>
          <cell r="E24" t="str">
            <v>СЗ</v>
          </cell>
          <cell r="F24" t="str">
            <v>19-а</v>
          </cell>
          <cell r="G24" t="str">
            <v>19-б</v>
          </cell>
          <cell r="H24" t="str">
            <v>19-в</v>
          </cell>
          <cell r="I24" t="str">
            <v>СЗ-а</v>
          </cell>
          <cell r="J24" t="str">
            <v>СЗ-б</v>
          </cell>
          <cell r="K24" t="str">
            <v>СЗ-в</v>
          </cell>
          <cell r="L24">
            <v>1186</v>
          </cell>
          <cell r="M24">
            <v>0</v>
          </cell>
          <cell r="N24">
            <v>0</v>
          </cell>
          <cell r="O24">
            <v>0</v>
          </cell>
          <cell r="P24">
            <v>0</v>
          </cell>
          <cell r="Q24">
            <v>104</v>
          </cell>
          <cell r="R24">
            <v>105</v>
          </cell>
          <cell r="T24" t="str">
            <v>Северо-Западный ФО</v>
          </cell>
          <cell r="U24">
            <v>1</v>
          </cell>
          <cell r="V24" t="str">
            <v>Северо-Западный ФО1</v>
          </cell>
          <cell r="W24" t="str">
            <v>Республика Карелия</v>
          </cell>
          <cell r="Y24" t="str">
            <v>Республика Карелия</v>
          </cell>
          <cell r="Z24" t="str">
            <v>W</v>
          </cell>
          <cell r="AA24" t="str">
            <v>Р</v>
          </cell>
          <cell r="AB24">
            <v>23</v>
          </cell>
          <cell r="AC24" t="str">
            <v>W</v>
          </cell>
        </row>
        <row r="25">
          <cell r="A25" t="str">
            <v>Республика Коми</v>
          </cell>
          <cell r="B25">
            <v>20</v>
          </cell>
          <cell r="C25" t="str">
            <v>DD</v>
          </cell>
          <cell r="D25" t="str">
            <v>DE</v>
          </cell>
          <cell r="E25" t="str">
            <v>СЗ</v>
          </cell>
          <cell r="F25" t="str">
            <v>20-а</v>
          </cell>
          <cell r="G25" t="str">
            <v>20-б</v>
          </cell>
          <cell r="H25" t="str">
            <v>20-в</v>
          </cell>
          <cell r="I25" t="str">
            <v>СЗ-а</v>
          </cell>
          <cell r="J25" t="str">
            <v>СЗ-б</v>
          </cell>
          <cell r="K25" t="str">
            <v>СЗ-в</v>
          </cell>
          <cell r="L25">
            <v>1187</v>
          </cell>
          <cell r="M25">
            <v>0</v>
          </cell>
          <cell r="N25">
            <v>0</v>
          </cell>
          <cell r="O25">
            <v>0</v>
          </cell>
          <cell r="P25">
            <v>0</v>
          </cell>
          <cell r="Q25">
            <v>108</v>
          </cell>
          <cell r="R25">
            <v>109</v>
          </cell>
          <cell r="T25" t="str">
            <v>Северо-Западный ФО</v>
          </cell>
          <cell r="U25">
            <v>2</v>
          </cell>
          <cell r="V25" t="str">
            <v>Северо-Западный ФО2</v>
          </cell>
          <cell r="W25" t="str">
            <v>Республика Коми</v>
          </cell>
          <cell r="Y25" t="str">
            <v>Республика Коми</v>
          </cell>
          <cell r="Z25" t="str">
            <v>X</v>
          </cell>
          <cell r="AA25" t="str">
            <v>Ц</v>
          </cell>
          <cell r="AB25">
            <v>24</v>
          </cell>
          <cell r="AC25" t="str">
            <v>X</v>
          </cell>
        </row>
        <row r="26">
          <cell r="A26" t="str">
            <v>ОБЩИЙ Архангельская область и Ненецкий АО</v>
          </cell>
          <cell r="B26">
            <v>0</v>
          </cell>
          <cell r="C26">
            <v>0</v>
          </cell>
          <cell r="D26">
            <v>0</v>
          </cell>
          <cell r="E26" t="str">
            <v>СЗ</v>
          </cell>
          <cell r="F26" t="str">
            <v>-а</v>
          </cell>
          <cell r="G26" t="str">
            <v>-б</v>
          </cell>
          <cell r="H26" t="str">
            <v>-в</v>
          </cell>
          <cell r="I26" t="str">
            <v>СЗ-а</v>
          </cell>
          <cell r="J26" t="str">
            <v>СЗ-б</v>
          </cell>
          <cell r="K26" t="str">
            <v>СЗ-в</v>
          </cell>
          <cell r="L26">
            <v>0</v>
          </cell>
          <cell r="M26">
            <v>0</v>
          </cell>
          <cell r="N26">
            <v>0</v>
          </cell>
          <cell r="O26">
            <v>0</v>
          </cell>
          <cell r="P26">
            <v>0</v>
          </cell>
          <cell r="Q26" t="e">
            <v>#N/A</v>
          </cell>
          <cell r="R26" t="e">
            <v>#N/A</v>
          </cell>
          <cell r="S26">
            <v>0</v>
          </cell>
          <cell r="T26" t="str">
            <v>Северо-Западный ФО</v>
          </cell>
          <cell r="U26">
            <v>0</v>
          </cell>
          <cell r="V26" t="str">
            <v>Северо-Западный ФО</v>
          </cell>
          <cell r="W26" t="str">
            <v>ОБЩИЙ Архангельская область и Ненецкий АО</v>
          </cell>
          <cell r="X26" t="str">
            <v>ОБЩИЙ</v>
          </cell>
          <cell r="Y26" t="str">
            <v>ОБЩИЙ Архангельская область и Ненецкий АО</v>
          </cell>
          <cell r="Z26" t="str">
            <v>Y</v>
          </cell>
          <cell r="AA26" t="str">
            <v>Ц</v>
          </cell>
          <cell r="AB26">
            <v>25</v>
          </cell>
          <cell r="AC26">
            <v>0</v>
          </cell>
        </row>
        <row r="27">
          <cell r="A27" t="str">
            <v>Архангельская область</v>
          </cell>
          <cell r="B27">
            <v>21</v>
          </cell>
          <cell r="C27" t="str">
            <v>DH</v>
          </cell>
          <cell r="D27" t="str">
            <v>DI</v>
          </cell>
          <cell r="E27" t="str">
            <v>СЗ</v>
          </cell>
          <cell r="F27" t="str">
            <v>21-а</v>
          </cell>
          <cell r="G27" t="str">
            <v>21-б</v>
          </cell>
          <cell r="H27" t="str">
            <v>21-в</v>
          </cell>
          <cell r="I27" t="str">
            <v>СЗ-а</v>
          </cell>
          <cell r="J27" t="str">
            <v>СЗ-б</v>
          </cell>
          <cell r="K27" t="str">
            <v>СЗ-в</v>
          </cell>
          <cell r="L27">
            <v>511</v>
          </cell>
          <cell r="M27">
            <v>0</v>
          </cell>
          <cell r="N27">
            <v>0</v>
          </cell>
          <cell r="O27">
            <v>0</v>
          </cell>
          <cell r="P27">
            <v>0</v>
          </cell>
          <cell r="Q27">
            <v>112</v>
          </cell>
          <cell r="R27">
            <v>113</v>
          </cell>
          <cell r="T27" t="str">
            <v>Северо-Западный ФО</v>
          </cell>
          <cell r="U27">
            <v>3</v>
          </cell>
          <cell r="V27" t="str">
            <v>Северо-Западный ФО3</v>
          </cell>
          <cell r="W27" t="str">
            <v>Архангельская область</v>
          </cell>
          <cell r="Y27" t="str">
            <v>Архангельская область</v>
          </cell>
          <cell r="Z27" t="str">
            <v>Z</v>
          </cell>
          <cell r="AA27" t="str">
            <v>Ц</v>
          </cell>
          <cell r="AB27">
            <v>26</v>
          </cell>
          <cell r="AC27" t="str">
            <v>Z</v>
          </cell>
        </row>
        <row r="28">
          <cell r="A28" t="str">
            <v>Ненецкий АО</v>
          </cell>
          <cell r="B28">
            <v>22</v>
          </cell>
          <cell r="C28" t="str">
            <v>DL</v>
          </cell>
          <cell r="D28" t="str">
            <v>DM</v>
          </cell>
          <cell r="E28" t="str">
            <v>СЗ</v>
          </cell>
          <cell r="F28" t="str">
            <v>22-а</v>
          </cell>
          <cell r="G28" t="str">
            <v>22-б</v>
          </cell>
          <cell r="H28" t="str">
            <v>22-в</v>
          </cell>
          <cell r="I28" t="str">
            <v>СЗ-а</v>
          </cell>
          <cell r="J28" t="str">
            <v>СЗ-б</v>
          </cell>
          <cell r="K28" t="str">
            <v>СЗ-в</v>
          </cell>
          <cell r="L28">
            <v>111</v>
          </cell>
          <cell r="M28">
            <v>0</v>
          </cell>
          <cell r="N28">
            <v>0</v>
          </cell>
          <cell r="O28">
            <v>0</v>
          </cell>
          <cell r="P28">
            <v>0</v>
          </cell>
          <cell r="Q28">
            <v>116</v>
          </cell>
          <cell r="R28">
            <v>117</v>
          </cell>
          <cell r="T28" t="str">
            <v>Северо-Западный ФО</v>
          </cell>
          <cell r="U28">
            <v>4</v>
          </cell>
          <cell r="V28" t="str">
            <v>Северо-Западный ФО4</v>
          </cell>
          <cell r="W28" t="str">
            <v>Ненецкий АО</v>
          </cell>
          <cell r="Y28" t="str">
            <v>Ненецкий АО</v>
          </cell>
          <cell r="Z28" t="str">
            <v>AA</v>
          </cell>
          <cell r="AA28" t="str">
            <v>Ц</v>
          </cell>
          <cell r="AB28">
            <v>27</v>
          </cell>
          <cell r="AC28" t="str">
            <v>AA</v>
          </cell>
        </row>
        <row r="29">
          <cell r="A29" t="str">
            <v>Вологодская область</v>
          </cell>
          <cell r="B29">
            <v>23</v>
          </cell>
          <cell r="C29" t="str">
            <v>DP</v>
          </cell>
          <cell r="D29" t="str">
            <v>DQ</v>
          </cell>
          <cell r="E29" t="str">
            <v>СЗ</v>
          </cell>
          <cell r="F29" t="str">
            <v>23-а</v>
          </cell>
          <cell r="G29" t="str">
            <v>23-б</v>
          </cell>
          <cell r="H29" t="str">
            <v>23-в</v>
          </cell>
          <cell r="I29" t="str">
            <v>СЗ-а</v>
          </cell>
          <cell r="J29" t="str">
            <v>СЗ-б</v>
          </cell>
          <cell r="K29" t="str">
            <v>СЗ-в</v>
          </cell>
          <cell r="L29">
            <v>1119</v>
          </cell>
          <cell r="M29">
            <v>0</v>
          </cell>
          <cell r="N29">
            <v>0</v>
          </cell>
          <cell r="O29">
            <v>0</v>
          </cell>
          <cell r="P29">
            <v>0</v>
          </cell>
          <cell r="Q29">
            <v>120</v>
          </cell>
          <cell r="R29">
            <v>121</v>
          </cell>
          <cell r="T29" t="str">
            <v>Северо-Западный ФО</v>
          </cell>
          <cell r="U29">
            <v>5</v>
          </cell>
          <cell r="V29" t="str">
            <v>Северо-Западный ФО5</v>
          </cell>
          <cell r="W29" t="str">
            <v>Вологодская область</v>
          </cell>
          <cell r="Y29" t="str">
            <v>Вологодская область</v>
          </cell>
          <cell r="Z29" t="str">
            <v>AB</v>
          </cell>
          <cell r="AA29">
            <v>1</v>
          </cell>
          <cell r="AB29">
            <v>28</v>
          </cell>
          <cell r="AC29" t="str">
            <v>AB</v>
          </cell>
        </row>
        <row r="30">
          <cell r="A30" t="str">
            <v>Калининградская область</v>
          </cell>
          <cell r="B30">
            <v>24</v>
          </cell>
          <cell r="C30" t="str">
            <v>DT</v>
          </cell>
          <cell r="D30" t="str">
            <v>DU</v>
          </cell>
          <cell r="E30" t="str">
            <v>СЗ</v>
          </cell>
          <cell r="F30" t="str">
            <v>24-а</v>
          </cell>
          <cell r="G30" t="str">
            <v>24-б</v>
          </cell>
          <cell r="H30" t="str">
            <v>24-в</v>
          </cell>
          <cell r="I30" t="str">
            <v>СЗ-а</v>
          </cell>
          <cell r="J30" t="str">
            <v>СЗ-б</v>
          </cell>
          <cell r="K30" t="str">
            <v>СЗ-в</v>
          </cell>
          <cell r="L30">
            <v>1127</v>
          </cell>
          <cell r="M30">
            <v>0</v>
          </cell>
          <cell r="N30">
            <v>0</v>
          </cell>
          <cell r="O30">
            <v>0</v>
          </cell>
          <cell r="P30">
            <v>0</v>
          </cell>
          <cell r="Q30">
            <v>124</v>
          </cell>
          <cell r="R30">
            <v>125</v>
          </cell>
          <cell r="T30" t="str">
            <v>Северо-Западный ФО</v>
          </cell>
          <cell r="U30">
            <v>6</v>
          </cell>
          <cell r="V30" t="str">
            <v>Северо-Западный ФО6</v>
          </cell>
          <cell r="W30" t="str">
            <v>Калининградская область</v>
          </cell>
          <cell r="Y30" t="str">
            <v>Калининградская область</v>
          </cell>
          <cell r="Z30" t="str">
            <v>AC</v>
          </cell>
          <cell r="AA30">
            <v>1</v>
          </cell>
          <cell r="AB30">
            <v>29</v>
          </cell>
          <cell r="AC30" t="str">
            <v>AC</v>
          </cell>
        </row>
        <row r="31">
          <cell r="A31" t="str">
            <v>ОБЩИЙ г. Санкт-Петербург и Ленинградская область</v>
          </cell>
          <cell r="B31">
            <v>25</v>
          </cell>
          <cell r="C31" t="str">
            <v>DX</v>
          </cell>
          <cell r="D31" t="str">
            <v>DY</v>
          </cell>
          <cell r="E31" t="str">
            <v>СЗ</v>
          </cell>
          <cell r="F31" t="str">
            <v>25-а</v>
          </cell>
          <cell r="G31" t="str">
            <v>25-б</v>
          </cell>
          <cell r="H31" t="str">
            <v>25-в</v>
          </cell>
          <cell r="I31" t="str">
            <v>СЗ-а</v>
          </cell>
          <cell r="J31" t="str">
            <v>СЗ-б</v>
          </cell>
          <cell r="K31" t="str">
            <v>СЗ-в</v>
          </cell>
          <cell r="M31">
            <v>0</v>
          </cell>
          <cell r="N31">
            <v>0</v>
          </cell>
          <cell r="O31">
            <v>0</v>
          </cell>
          <cell r="P31">
            <v>0</v>
          </cell>
          <cell r="Q31">
            <v>128</v>
          </cell>
          <cell r="R31">
            <v>129</v>
          </cell>
          <cell r="T31" t="str">
            <v>Северо-Западный ФО</v>
          </cell>
          <cell r="U31">
            <v>7</v>
          </cell>
          <cell r="V31" t="str">
            <v>Северо-Западный ФО7</v>
          </cell>
          <cell r="W31" t="str">
            <v>ОБЩИЙ г. Санкт-Петербург и Ленинградская область</v>
          </cell>
          <cell r="X31" t="str">
            <v>ОБЩИЙ</v>
          </cell>
          <cell r="Y31" t="str">
            <v>ОБЩИЙ г. Санкт-Петербург и Ленинградская область</v>
          </cell>
          <cell r="Z31" t="str">
            <v>AD</v>
          </cell>
          <cell r="AA31">
            <v>1</v>
          </cell>
          <cell r="AB31">
            <v>30</v>
          </cell>
          <cell r="AC31" t="str">
            <v>AD</v>
          </cell>
        </row>
        <row r="32">
          <cell r="A32" t="str">
            <v>г. Санкт-Петербург</v>
          </cell>
          <cell r="B32">
            <v>0</v>
          </cell>
          <cell r="C32">
            <v>0</v>
          </cell>
          <cell r="D32">
            <v>0</v>
          </cell>
          <cell r="E32" t="str">
            <v>СЗ</v>
          </cell>
          <cell r="F32" t="str">
            <v>-а</v>
          </cell>
          <cell r="G32" t="str">
            <v>-б</v>
          </cell>
          <cell r="H32" t="str">
            <v>-в</v>
          </cell>
          <cell r="I32" t="str">
            <v>СЗ-а</v>
          </cell>
          <cell r="J32" t="str">
            <v>СЗ-б</v>
          </cell>
          <cell r="K32" t="str">
            <v>СЗ-в</v>
          </cell>
          <cell r="L32">
            <v>1140</v>
          </cell>
          <cell r="M32">
            <v>0</v>
          </cell>
          <cell r="N32">
            <v>0</v>
          </cell>
          <cell r="O32">
            <v>0</v>
          </cell>
          <cell r="P32">
            <v>0</v>
          </cell>
          <cell r="Q32" t="e">
            <v>#N/A</v>
          </cell>
          <cell r="R32" t="e">
            <v>#N/A</v>
          </cell>
          <cell r="T32" t="str">
            <v>Северо-Западный ФО</v>
          </cell>
          <cell r="U32">
            <v>8</v>
          </cell>
          <cell r="V32" t="str">
            <v>Северо-Западный ФО8</v>
          </cell>
          <cell r="W32" t="str">
            <v>г. Санкт-Петербург</v>
          </cell>
          <cell r="Y32" t="str">
            <v>г. Санкт-Петербург</v>
          </cell>
          <cell r="Z32" t="str">
            <v>AE</v>
          </cell>
          <cell r="AA32">
            <v>1</v>
          </cell>
          <cell r="AB32">
            <v>31</v>
          </cell>
          <cell r="AC32" t="str">
            <v>AE</v>
          </cell>
        </row>
        <row r="33">
          <cell r="A33" t="str">
            <v>Ленинградская область</v>
          </cell>
          <cell r="B33">
            <v>0</v>
          </cell>
          <cell r="C33">
            <v>0</v>
          </cell>
          <cell r="D33">
            <v>0</v>
          </cell>
          <cell r="E33" t="str">
            <v>СЗ</v>
          </cell>
          <cell r="F33" t="str">
            <v>-а</v>
          </cell>
          <cell r="G33" t="str">
            <v>-б</v>
          </cell>
          <cell r="H33" t="str">
            <v>-в</v>
          </cell>
          <cell r="I33" t="str">
            <v>СЗ-а</v>
          </cell>
          <cell r="J33" t="str">
            <v>СЗ-б</v>
          </cell>
          <cell r="K33" t="str">
            <v>СЗ-в</v>
          </cell>
          <cell r="L33">
            <v>1141</v>
          </cell>
          <cell r="M33">
            <v>0</v>
          </cell>
          <cell r="N33">
            <v>0</v>
          </cell>
          <cell r="O33">
            <v>0</v>
          </cell>
          <cell r="P33">
            <v>0</v>
          </cell>
          <cell r="Q33" t="e">
            <v>#N/A</v>
          </cell>
          <cell r="R33" t="e">
            <v>#N/A</v>
          </cell>
          <cell r="T33" t="str">
            <v>Северо-Западный ФО</v>
          </cell>
          <cell r="U33">
            <v>9</v>
          </cell>
          <cell r="V33" t="str">
            <v>Северо-Западный ФО9</v>
          </cell>
          <cell r="W33" t="str">
            <v>Ленинградская область</v>
          </cell>
          <cell r="Y33" t="str">
            <v>Ленинградская область</v>
          </cell>
          <cell r="Z33" t="str">
            <v>AF</v>
          </cell>
          <cell r="AA33">
            <v>2</v>
          </cell>
          <cell r="AB33">
            <v>32</v>
          </cell>
          <cell r="AC33" t="str">
            <v>AF</v>
          </cell>
        </row>
        <row r="34">
          <cell r="A34" t="str">
            <v>Мурманская область</v>
          </cell>
          <cell r="B34">
            <v>26</v>
          </cell>
          <cell r="C34" t="str">
            <v>EB</v>
          </cell>
          <cell r="D34" t="str">
            <v>EC</v>
          </cell>
          <cell r="E34" t="str">
            <v>СЗ</v>
          </cell>
          <cell r="F34" t="str">
            <v>26-а</v>
          </cell>
          <cell r="G34" t="str">
            <v>26-б</v>
          </cell>
          <cell r="H34" t="str">
            <v>26-в</v>
          </cell>
          <cell r="I34" t="str">
            <v>СЗ-а</v>
          </cell>
          <cell r="J34" t="str">
            <v>СЗ-б</v>
          </cell>
          <cell r="K34" t="str">
            <v>СЗ-в</v>
          </cell>
          <cell r="L34">
            <v>1147</v>
          </cell>
          <cell r="M34">
            <v>0</v>
          </cell>
          <cell r="N34">
            <v>0</v>
          </cell>
          <cell r="O34">
            <v>0</v>
          </cell>
          <cell r="P34">
            <v>0</v>
          </cell>
          <cell r="Q34">
            <v>132</v>
          </cell>
          <cell r="R34">
            <v>133</v>
          </cell>
          <cell r="T34" t="str">
            <v>Северо-Западный ФО</v>
          </cell>
          <cell r="U34">
            <v>10</v>
          </cell>
          <cell r="V34" t="str">
            <v>Северо-Западный ФО10</v>
          </cell>
          <cell r="W34" t="str">
            <v>Мурманская область</v>
          </cell>
          <cell r="Y34" t="str">
            <v>Мурманская область</v>
          </cell>
          <cell r="Z34" t="str">
            <v>AG</v>
          </cell>
          <cell r="AA34">
            <v>2</v>
          </cell>
          <cell r="AB34">
            <v>33</v>
          </cell>
          <cell r="AC34" t="str">
            <v>AG</v>
          </cell>
        </row>
        <row r="35">
          <cell r="A35" t="str">
            <v>Новгородская область</v>
          </cell>
          <cell r="B35">
            <v>27</v>
          </cell>
          <cell r="C35" t="str">
            <v>EF</v>
          </cell>
          <cell r="D35" t="str">
            <v>EG</v>
          </cell>
          <cell r="E35" t="str">
            <v>СЗ</v>
          </cell>
          <cell r="F35" t="str">
            <v>27-а</v>
          </cell>
          <cell r="G35" t="str">
            <v>27-б</v>
          </cell>
          <cell r="H35" t="str">
            <v>27-в</v>
          </cell>
          <cell r="I35" t="str">
            <v>СЗ-а</v>
          </cell>
          <cell r="J35" t="str">
            <v>СЗ-б</v>
          </cell>
          <cell r="K35" t="str">
            <v>СЗ-в</v>
          </cell>
          <cell r="L35">
            <v>1149</v>
          </cell>
          <cell r="M35">
            <v>0</v>
          </cell>
          <cell r="N35">
            <v>0</v>
          </cell>
          <cell r="O35">
            <v>0</v>
          </cell>
          <cell r="P35">
            <v>0</v>
          </cell>
          <cell r="Q35">
            <v>136</v>
          </cell>
          <cell r="R35">
            <v>137</v>
          </cell>
          <cell r="T35" t="str">
            <v>Северо-Западный ФО</v>
          </cell>
          <cell r="U35">
            <v>11</v>
          </cell>
          <cell r="V35" t="str">
            <v>Северо-Западный ФО11</v>
          </cell>
          <cell r="W35" t="str">
            <v>Новгородская область</v>
          </cell>
          <cell r="Y35" t="str">
            <v>Новгородская область</v>
          </cell>
          <cell r="Z35" t="str">
            <v>AH</v>
          </cell>
          <cell r="AA35">
            <v>2</v>
          </cell>
          <cell r="AB35">
            <v>34</v>
          </cell>
          <cell r="AC35" t="str">
            <v>AH</v>
          </cell>
        </row>
        <row r="36">
          <cell r="A36" t="str">
            <v>Псковская область</v>
          </cell>
          <cell r="B36">
            <v>28</v>
          </cell>
          <cell r="C36" t="str">
            <v>EJ</v>
          </cell>
          <cell r="D36" t="str">
            <v>EK</v>
          </cell>
          <cell r="E36" t="str">
            <v>СЗ</v>
          </cell>
          <cell r="F36" t="str">
            <v>28-а</v>
          </cell>
          <cell r="G36" t="str">
            <v>28-б</v>
          </cell>
          <cell r="H36" t="str">
            <v>28-в</v>
          </cell>
          <cell r="I36" t="str">
            <v>СЗ-а</v>
          </cell>
          <cell r="J36" t="str">
            <v>СЗ-б</v>
          </cell>
          <cell r="K36" t="str">
            <v>СЗ-в</v>
          </cell>
          <cell r="L36">
            <v>1158</v>
          </cell>
          <cell r="M36">
            <v>0</v>
          </cell>
          <cell r="N36">
            <v>0</v>
          </cell>
          <cell r="O36">
            <v>0</v>
          </cell>
          <cell r="P36">
            <v>0</v>
          </cell>
          <cell r="Q36">
            <v>140</v>
          </cell>
          <cell r="R36">
            <v>141</v>
          </cell>
          <cell r="T36" t="str">
            <v>Северо-Западный ФО</v>
          </cell>
          <cell r="U36">
            <v>12</v>
          </cell>
          <cell r="V36" t="str">
            <v>Северо-Западный ФО12</v>
          </cell>
          <cell r="W36" t="str">
            <v>Псковская область</v>
          </cell>
          <cell r="Y36" t="str">
            <v>Псковская область</v>
          </cell>
          <cell r="Z36" t="str">
            <v>AI</v>
          </cell>
          <cell r="AA36">
            <v>2</v>
          </cell>
          <cell r="AB36">
            <v>35</v>
          </cell>
          <cell r="AC36" t="str">
            <v>AI</v>
          </cell>
        </row>
        <row r="37">
          <cell r="A37" t="str">
            <v>Южный ФО</v>
          </cell>
          <cell r="B37" t="str">
            <v>Ю</v>
          </cell>
          <cell r="C37" t="str">
            <v>EN</v>
          </cell>
          <cell r="D37" t="str">
            <v>EO</v>
          </cell>
          <cell r="E37" t="str">
            <v>Р</v>
          </cell>
          <cell r="F37" t="str">
            <v>Ю-а</v>
          </cell>
          <cell r="G37" t="str">
            <v>Ю-б</v>
          </cell>
          <cell r="H37" t="str">
            <v>Ю-в</v>
          </cell>
          <cell r="I37" t="str">
            <v>Р-а</v>
          </cell>
          <cell r="J37" t="str">
            <v>Р-б</v>
          </cell>
          <cell r="K37" t="str">
            <v>Р-в</v>
          </cell>
          <cell r="L37">
            <v>0</v>
          </cell>
          <cell r="M37">
            <v>0</v>
          </cell>
          <cell r="N37">
            <v>0</v>
          </cell>
          <cell r="O37">
            <v>0</v>
          </cell>
          <cell r="P37">
            <v>0</v>
          </cell>
          <cell r="Q37">
            <v>144</v>
          </cell>
          <cell r="R37">
            <v>145</v>
          </cell>
          <cell r="S37">
            <v>0</v>
          </cell>
          <cell r="T37" t="str">
            <v>Южный ФО</v>
          </cell>
          <cell r="U37">
            <v>0</v>
          </cell>
          <cell r="V37" t="str">
            <v>Южный ФО</v>
          </cell>
          <cell r="W37" t="str">
            <v>Южный ФО</v>
          </cell>
          <cell r="Y37" t="str">
            <v>Южный ФО</v>
          </cell>
          <cell r="Z37" t="str">
            <v>AJ</v>
          </cell>
          <cell r="AA37">
            <v>3</v>
          </cell>
          <cell r="AB37">
            <v>36</v>
          </cell>
          <cell r="AC37" t="str">
            <v>AJ</v>
          </cell>
        </row>
        <row r="38">
          <cell r="A38" t="str">
            <v>Республика Адыгея</v>
          </cell>
          <cell r="B38">
            <v>29</v>
          </cell>
          <cell r="C38" t="str">
            <v>ER</v>
          </cell>
          <cell r="D38" t="str">
            <v>ES</v>
          </cell>
          <cell r="E38" t="str">
            <v>Ю</v>
          </cell>
          <cell r="F38" t="str">
            <v>29-а</v>
          </cell>
          <cell r="G38" t="str">
            <v>29-б</v>
          </cell>
          <cell r="H38" t="str">
            <v>29-в</v>
          </cell>
          <cell r="I38" t="str">
            <v>Ю-а</v>
          </cell>
          <cell r="J38" t="str">
            <v>Ю-б</v>
          </cell>
          <cell r="K38" t="str">
            <v>Ю-в</v>
          </cell>
          <cell r="L38">
            <v>1179</v>
          </cell>
          <cell r="M38">
            <v>0</v>
          </cell>
          <cell r="N38">
            <v>0</v>
          </cell>
          <cell r="O38">
            <v>0</v>
          </cell>
          <cell r="P38">
            <v>0</v>
          </cell>
          <cell r="Q38">
            <v>148</v>
          </cell>
          <cell r="R38">
            <v>149</v>
          </cell>
          <cell r="T38" t="str">
            <v>Южный ФО</v>
          </cell>
          <cell r="U38">
            <v>1</v>
          </cell>
          <cell r="V38" t="str">
            <v>Южный ФО1</v>
          </cell>
          <cell r="W38" t="str">
            <v>Республика Адыгея</v>
          </cell>
          <cell r="Y38" t="str">
            <v>Республика Адыгея</v>
          </cell>
          <cell r="Z38" t="str">
            <v>AK</v>
          </cell>
          <cell r="AA38">
            <v>3</v>
          </cell>
          <cell r="AB38">
            <v>37</v>
          </cell>
          <cell r="AC38" t="str">
            <v>AK</v>
          </cell>
        </row>
        <row r="39">
          <cell r="A39" t="str">
            <v>Краснодарский край</v>
          </cell>
          <cell r="B39">
            <v>31</v>
          </cell>
          <cell r="C39" t="str">
            <v>EV</v>
          </cell>
          <cell r="D39" t="str">
            <v>EW</v>
          </cell>
          <cell r="E39" t="str">
            <v>Ю</v>
          </cell>
          <cell r="F39" t="str">
            <v>31-а</v>
          </cell>
          <cell r="G39" t="str">
            <v>31-б</v>
          </cell>
          <cell r="H39" t="str">
            <v>31-в</v>
          </cell>
          <cell r="I39" t="str">
            <v>Ю-а</v>
          </cell>
          <cell r="J39" t="str">
            <v>Ю-б</v>
          </cell>
          <cell r="K39" t="str">
            <v>Ю-в</v>
          </cell>
          <cell r="L39">
            <v>1103</v>
          </cell>
          <cell r="M39">
            <v>0</v>
          </cell>
          <cell r="N39">
            <v>0</v>
          </cell>
          <cell r="O39">
            <v>0</v>
          </cell>
          <cell r="P39">
            <v>0</v>
          </cell>
          <cell r="Q39">
            <v>152</v>
          </cell>
          <cell r="R39">
            <v>153</v>
          </cell>
          <cell r="T39" t="str">
            <v>Южный ФО</v>
          </cell>
          <cell r="U39">
            <v>2</v>
          </cell>
          <cell r="V39" t="str">
            <v>Южный ФО2</v>
          </cell>
          <cell r="W39" t="str">
            <v>Краснодарский край</v>
          </cell>
          <cell r="Y39" t="str">
            <v>Краснодарский край</v>
          </cell>
          <cell r="Z39" t="str">
            <v>AL</v>
          </cell>
          <cell r="AA39">
            <v>3</v>
          </cell>
          <cell r="AB39">
            <v>38</v>
          </cell>
          <cell r="AC39" t="str">
            <v>AL</v>
          </cell>
        </row>
        <row r="40">
          <cell r="A40" t="str">
            <v>ОБЩИЙ Астраханская область и республика Калмыкия</v>
          </cell>
          <cell r="B40">
            <v>0</v>
          </cell>
          <cell r="C40">
            <v>0</v>
          </cell>
          <cell r="D40">
            <v>0</v>
          </cell>
          <cell r="E40" t="str">
            <v>Ю</v>
          </cell>
          <cell r="F40" t="str">
            <v>-а</v>
          </cell>
          <cell r="G40" t="str">
            <v>-б</v>
          </cell>
          <cell r="H40" t="str">
            <v>-в</v>
          </cell>
          <cell r="I40" t="str">
            <v>Ю-а</v>
          </cell>
          <cell r="J40" t="str">
            <v>Ю-б</v>
          </cell>
          <cell r="K40" t="str">
            <v>Ю-в</v>
          </cell>
          <cell r="L40">
            <v>0</v>
          </cell>
          <cell r="M40">
            <v>0</v>
          </cell>
          <cell r="N40">
            <v>0</v>
          </cell>
          <cell r="O40">
            <v>0</v>
          </cell>
          <cell r="P40">
            <v>0</v>
          </cell>
          <cell r="Q40" t="e">
            <v>#N/A</v>
          </cell>
          <cell r="R40" t="e">
            <v>#N/A</v>
          </cell>
          <cell r="S40">
            <v>0</v>
          </cell>
          <cell r="T40" t="str">
            <v>Южный ФО</v>
          </cell>
          <cell r="U40">
            <v>0</v>
          </cell>
          <cell r="V40" t="str">
            <v>Южный ФО</v>
          </cell>
          <cell r="W40" t="str">
            <v>ОБЩИЙ Астраханская область и республика Калмыкия</v>
          </cell>
          <cell r="X40" t="str">
            <v>ОБЩИЙ</v>
          </cell>
          <cell r="Y40" t="str">
            <v>ОБЩИЙ Астраханская область и республика Калмыкия</v>
          </cell>
          <cell r="Z40" t="str">
            <v>AM</v>
          </cell>
          <cell r="AA40">
            <v>3</v>
          </cell>
          <cell r="AB40">
            <v>39</v>
          </cell>
          <cell r="AC40" t="str">
            <v>AM</v>
          </cell>
        </row>
        <row r="41">
          <cell r="A41" t="str">
            <v>Астраханская область</v>
          </cell>
          <cell r="B41">
            <v>32</v>
          </cell>
          <cell r="C41" t="str">
            <v>EZ</v>
          </cell>
          <cell r="D41" t="str">
            <v>FA</v>
          </cell>
          <cell r="E41" t="str">
            <v>Ю</v>
          </cell>
          <cell r="F41" t="str">
            <v>32-а</v>
          </cell>
          <cell r="G41" t="str">
            <v>32-б</v>
          </cell>
          <cell r="H41" t="str">
            <v>32-в</v>
          </cell>
          <cell r="I41" t="str">
            <v>Ю-а</v>
          </cell>
          <cell r="J41" t="str">
            <v>Ю-б</v>
          </cell>
          <cell r="K41" t="str">
            <v>Ю-в</v>
          </cell>
          <cell r="L41">
            <v>1112</v>
          </cell>
          <cell r="M41">
            <v>0</v>
          </cell>
          <cell r="N41">
            <v>0</v>
          </cell>
          <cell r="O41">
            <v>0</v>
          </cell>
          <cell r="P41">
            <v>0</v>
          </cell>
          <cell r="Q41">
            <v>156</v>
          </cell>
          <cell r="R41">
            <v>157</v>
          </cell>
          <cell r="T41" t="str">
            <v>Южный ФО</v>
          </cell>
          <cell r="U41">
            <v>3</v>
          </cell>
          <cell r="V41" t="str">
            <v>Южный ФО3</v>
          </cell>
          <cell r="W41" t="str">
            <v>Астраханская область</v>
          </cell>
          <cell r="Y41" t="str">
            <v>Астраханская область</v>
          </cell>
          <cell r="Z41" t="str">
            <v>AN</v>
          </cell>
          <cell r="AA41">
            <v>4</v>
          </cell>
          <cell r="AB41">
            <v>40</v>
          </cell>
          <cell r="AC41" t="str">
            <v>AN</v>
          </cell>
        </row>
        <row r="42">
          <cell r="A42" t="str">
            <v>Республика Калмыкия</v>
          </cell>
          <cell r="B42">
            <v>30</v>
          </cell>
          <cell r="C42" t="str">
            <v>FD</v>
          </cell>
          <cell r="D42" t="str">
            <v>FE</v>
          </cell>
          <cell r="E42" t="str">
            <v>Ю</v>
          </cell>
          <cell r="F42" t="str">
            <v>30-а</v>
          </cell>
          <cell r="G42" t="str">
            <v>30-б</v>
          </cell>
          <cell r="H42" t="str">
            <v>30-в</v>
          </cell>
          <cell r="I42" t="str">
            <v>Ю-а</v>
          </cell>
          <cell r="J42" t="str">
            <v>Ю-б</v>
          </cell>
          <cell r="K42" t="str">
            <v>Ю-в</v>
          </cell>
          <cell r="L42">
            <v>1185</v>
          </cell>
          <cell r="M42">
            <v>0</v>
          </cell>
          <cell r="N42">
            <v>0</v>
          </cell>
          <cell r="O42">
            <v>0</v>
          </cell>
          <cell r="P42">
            <v>0</v>
          </cell>
          <cell r="Q42">
            <v>160</v>
          </cell>
          <cell r="R42">
            <v>161</v>
          </cell>
          <cell r="T42" t="str">
            <v>Южный ФО</v>
          </cell>
          <cell r="U42">
            <v>4</v>
          </cell>
          <cell r="V42" t="str">
            <v>Южный ФО4</v>
          </cell>
          <cell r="W42" t="str">
            <v>Республика Калмыкия</v>
          </cell>
          <cell r="Y42" t="str">
            <v>Республика Калмыкия</v>
          </cell>
          <cell r="Z42" t="str">
            <v>AO</v>
          </cell>
          <cell r="AA42">
            <v>4</v>
          </cell>
          <cell r="AB42">
            <v>41</v>
          </cell>
          <cell r="AC42" t="str">
            <v>AO</v>
          </cell>
        </row>
        <row r="43">
          <cell r="A43" t="str">
            <v>Волгоградская область</v>
          </cell>
          <cell r="B43">
            <v>33</v>
          </cell>
          <cell r="C43" t="str">
            <v>FH</v>
          </cell>
          <cell r="D43" t="str">
            <v>FI</v>
          </cell>
          <cell r="E43" t="str">
            <v>Ю</v>
          </cell>
          <cell r="F43" t="str">
            <v>33-а</v>
          </cell>
          <cell r="G43" t="str">
            <v>33-б</v>
          </cell>
          <cell r="H43" t="str">
            <v>33-в</v>
          </cell>
          <cell r="I43" t="str">
            <v>Ю-а</v>
          </cell>
          <cell r="J43" t="str">
            <v>Ю-б</v>
          </cell>
          <cell r="K43" t="str">
            <v>Ю-в</v>
          </cell>
          <cell r="L43">
            <v>1118</v>
          </cell>
          <cell r="M43">
            <v>0</v>
          </cell>
          <cell r="N43">
            <v>0</v>
          </cell>
          <cell r="O43">
            <v>0</v>
          </cell>
          <cell r="P43">
            <v>0</v>
          </cell>
          <cell r="Q43">
            <v>164</v>
          </cell>
          <cell r="R43">
            <v>165</v>
          </cell>
          <cell r="T43" t="str">
            <v>Южный ФО</v>
          </cell>
          <cell r="U43">
            <v>5</v>
          </cell>
          <cell r="V43" t="str">
            <v>Южный ФО5</v>
          </cell>
          <cell r="W43" t="str">
            <v>Волгоградская область</v>
          </cell>
          <cell r="Y43" t="str">
            <v>Волгоградская область</v>
          </cell>
          <cell r="Z43" t="str">
            <v>AP</v>
          </cell>
          <cell r="AA43">
            <v>4</v>
          </cell>
          <cell r="AB43">
            <v>42</v>
          </cell>
          <cell r="AC43" t="str">
            <v>AP</v>
          </cell>
        </row>
        <row r="44">
          <cell r="A44" t="str">
            <v>Ростовская область</v>
          </cell>
          <cell r="B44">
            <v>34</v>
          </cell>
          <cell r="C44" t="str">
            <v>FL</v>
          </cell>
          <cell r="D44" t="str">
            <v>FM</v>
          </cell>
          <cell r="E44" t="str">
            <v>Ю</v>
          </cell>
          <cell r="F44" t="str">
            <v>34-а</v>
          </cell>
          <cell r="G44" t="str">
            <v>34-б</v>
          </cell>
          <cell r="H44" t="str">
            <v>34-в</v>
          </cell>
          <cell r="I44" t="str">
            <v>Ю-а</v>
          </cell>
          <cell r="J44" t="str">
            <v>Ю-б</v>
          </cell>
          <cell r="K44" t="str">
            <v>Ю-в</v>
          </cell>
          <cell r="L44">
            <v>1160</v>
          </cell>
          <cell r="M44">
            <v>0</v>
          </cell>
          <cell r="N44">
            <v>0</v>
          </cell>
          <cell r="O44">
            <v>0</v>
          </cell>
          <cell r="P44">
            <v>0</v>
          </cell>
          <cell r="Q44">
            <v>168</v>
          </cell>
          <cell r="R44">
            <v>169</v>
          </cell>
          <cell r="T44" t="str">
            <v>Южный ФО</v>
          </cell>
          <cell r="U44">
            <v>6</v>
          </cell>
          <cell r="V44" t="str">
            <v>Южный ФО6</v>
          </cell>
          <cell r="W44" t="str">
            <v>Ростовская область</v>
          </cell>
          <cell r="Y44" t="str">
            <v>Ростовская область</v>
          </cell>
          <cell r="Z44" t="str">
            <v>AQ</v>
          </cell>
          <cell r="AA44">
            <v>4</v>
          </cell>
          <cell r="AB44">
            <v>43</v>
          </cell>
          <cell r="AC44" t="str">
            <v>AQ</v>
          </cell>
        </row>
        <row r="45">
          <cell r="A45" t="str">
            <v>Северо-Кавказский ФО</v>
          </cell>
          <cell r="B45" t="str">
            <v>СК</v>
          </cell>
          <cell r="C45" t="str">
            <v>FX</v>
          </cell>
          <cell r="D45" t="str">
            <v>FY</v>
          </cell>
          <cell r="E45" t="str">
            <v>Р</v>
          </cell>
          <cell r="F45" t="str">
            <v>СК-а</v>
          </cell>
          <cell r="G45" t="str">
            <v>СК-б</v>
          </cell>
          <cell r="H45" t="str">
            <v>СК-в</v>
          </cell>
          <cell r="I45" t="str">
            <v>Р-а</v>
          </cell>
          <cell r="J45" t="str">
            <v>Р-б</v>
          </cell>
          <cell r="K45" t="str">
            <v>Р-в</v>
          </cell>
          <cell r="L45">
            <v>0</v>
          </cell>
          <cell r="M45">
            <v>0</v>
          </cell>
          <cell r="N45">
            <v>0</v>
          </cell>
          <cell r="O45">
            <v>0</v>
          </cell>
          <cell r="P45">
            <v>0</v>
          </cell>
          <cell r="Q45">
            <v>180</v>
          </cell>
          <cell r="R45">
            <v>181</v>
          </cell>
          <cell r="S45">
            <v>0</v>
          </cell>
          <cell r="T45" t="str">
            <v>Северо-Кавказский ФО</v>
          </cell>
          <cell r="U45">
            <v>0</v>
          </cell>
          <cell r="V45" t="str">
            <v>Северо-Кавказский ФО</v>
          </cell>
          <cell r="W45" t="str">
            <v>Северо-Кавказский ФО</v>
          </cell>
          <cell r="Y45" t="str">
            <v>Северо-Кавказский ФО</v>
          </cell>
          <cell r="Z45" t="str">
            <v>AR</v>
          </cell>
          <cell r="AA45">
            <v>5</v>
          </cell>
          <cell r="AB45">
            <v>44</v>
          </cell>
          <cell r="AC45" t="str">
            <v>AR</v>
          </cell>
        </row>
        <row r="46">
          <cell r="A46" t="str">
            <v>Республика Дагестан</v>
          </cell>
          <cell r="B46">
            <v>35</v>
          </cell>
          <cell r="C46" t="str">
            <v>GB</v>
          </cell>
          <cell r="D46" t="str">
            <v>GC</v>
          </cell>
          <cell r="E46" t="str">
            <v>СК</v>
          </cell>
          <cell r="F46" t="str">
            <v>35-а</v>
          </cell>
          <cell r="G46" t="str">
            <v>35-б</v>
          </cell>
          <cell r="H46" t="str">
            <v>35-в</v>
          </cell>
          <cell r="I46" t="str">
            <v>СК-а</v>
          </cell>
          <cell r="J46" t="str">
            <v>СК-б</v>
          </cell>
          <cell r="K46" t="str">
            <v>СК-в</v>
          </cell>
          <cell r="L46">
            <v>1182</v>
          </cell>
          <cell r="M46">
            <v>0</v>
          </cell>
          <cell r="N46">
            <v>0</v>
          </cell>
          <cell r="O46">
            <v>0</v>
          </cell>
          <cell r="P46">
            <v>0</v>
          </cell>
          <cell r="Q46">
            <v>184</v>
          </cell>
          <cell r="R46">
            <v>185</v>
          </cell>
          <cell r="T46" t="str">
            <v>Северо-Кавказский ФО</v>
          </cell>
          <cell r="U46">
            <v>1</v>
          </cell>
          <cell r="V46" t="str">
            <v>Северо-Кавказский ФО1</v>
          </cell>
          <cell r="W46" t="str">
            <v>Республика Дагестан</v>
          </cell>
          <cell r="Y46" t="str">
            <v>Республика Дагестан</v>
          </cell>
          <cell r="Z46" t="str">
            <v>AS</v>
          </cell>
          <cell r="AA46">
            <v>5</v>
          </cell>
          <cell r="AB46">
            <v>45</v>
          </cell>
          <cell r="AC46" t="str">
            <v>AS</v>
          </cell>
        </row>
        <row r="47">
          <cell r="A47" t="str">
            <v>Республика Ингушетия</v>
          </cell>
          <cell r="B47">
            <v>36</v>
          </cell>
          <cell r="C47" t="str">
            <v>GF</v>
          </cell>
          <cell r="D47" t="str">
            <v>GG</v>
          </cell>
          <cell r="E47" t="str">
            <v>СК</v>
          </cell>
          <cell r="F47" t="str">
            <v>36-а</v>
          </cell>
          <cell r="G47" t="str">
            <v>36-б</v>
          </cell>
          <cell r="H47" t="str">
            <v>36-в</v>
          </cell>
          <cell r="I47" t="str">
            <v>СК-а</v>
          </cell>
          <cell r="J47" t="str">
            <v>СК-б</v>
          </cell>
          <cell r="K47" t="str">
            <v>СК-в</v>
          </cell>
          <cell r="L47">
            <v>1174</v>
          </cell>
          <cell r="M47">
            <v>0</v>
          </cell>
          <cell r="N47">
            <v>0</v>
          </cell>
          <cell r="O47">
            <v>0</v>
          </cell>
          <cell r="P47">
            <v>0</v>
          </cell>
          <cell r="Q47">
            <v>188</v>
          </cell>
          <cell r="R47">
            <v>189</v>
          </cell>
          <cell r="T47" t="str">
            <v>Северо-Кавказский ФО</v>
          </cell>
          <cell r="U47">
            <v>2</v>
          </cell>
          <cell r="V47" t="str">
            <v>Северо-Кавказский ФО2</v>
          </cell>
          <cell r="W47" t="str">
            <v>Республика Ингушетия</v>
          </cell>
          <cell r="Y47" t="str">
            <v>Республика Ингушетия</v>
          </cell>
          <cell r="Z47" t="str">
            <v>AT</v>
          </cell>
          <cell r="AA47">
            <v>5</v>
          </cell>
          <cell r="AB47">
            <v>46</v>
          </cell>
          <cell r="AC47" t="str">
            <v>AT</v>
          </cell>
        </row>
        <row r="48">
          <cell r="A48" t="str">
            <v>Кабардино-Балкарская Республика</v>
          </cell>
          <cell r="B48">
            <v>37</v>
          </cell>
          <cell r="C48" t="str">
            <v>GJ</v>
          </cell>
          <cell r="D48" t="str">
            <v>GK</v>
          </cell>
          <cell r="E48" t="str">
            <v>СК</v>
          </cell>
          <cell r="F48" t="str">
            <v>37-а</v>
          </cell>
          <cell r="G48" t="str">
            <v>37-б</v>
          </cell>
          <cell r="H48" t="str">
            <v>37-в</v>
          </cell>
          <cell r="I48" t="str">
            <v>СК-а</v>
          </cell>
          <cell r="J48" t="str">
            <v>СК-б</v>
          </cell>
          <cell r="K48" t="str">
            <v>СК-в</v>
          </cell>
          <cell r="L48">
            <v>1183</v>
          </cell>
          <cell r="M48">
            <v>0</v>
          </cell>
          <cell r="N48">
            <v>0</v>
          </cell>
          <cell r="O48">
            <v>0</v>
          </cell>
          <cell r="P48">
            <v>0</v>
          </cell>
          <cell r="Q48">
            <v>192</v>
          </cell>
          <cell r="R48">
            <v>193</v>
          </cell>
          <cell r="T48" t="str">
            <v>Северо-Кавказский ФО</v>
          </cell>
          <cell r="U48">
            <v>3</v>
          </cell>
          <cell r="V48" t="str">
            <v>Северо-Кавказский ФО3</v>
          </cell>
          <cell r="W48" t="str">
            <v>Кабардино-Балкарская Республика</v>
          </cell>
          <cell r="Y48" t="str">
            <v>Кабардино-Балкарская Республика</v>
          </cell>
          <cell r="Z48" t="str">
            <v>AU</v>
          </cell>
          <cell r="AA48">
            <v>5</v>
          </cell>
          <cell r="AB48">
            <v>47</v>
          </cell>
          <cell r="AC48" t="str">
            <v>AU</v>
          </cell>
        </row>
        <row r="49">
          <cell r="A49" t="str">
            <v>Республика Северная Осетия (Алания)</v>
          </cell>
          <cell r="B49">
            <v>39</v>
          </cell>
          <cell r="C49" t="str">
            <v>GN</v>
          </cell>
          <cell r="D49" t="str">
            <v>GO</v>
          </cell>
          <cell r="E49" t="str">
            <v>СК</v>
          </cell>
          <cell r="F49" t="str">
            <v>39-а</v>
          </cell>
          <cell r="G49" t="str">
            <v>39-б</v>
          </cell>
          <cell r="H49" t="str">
            <v>39-в</v>
          </cell>
          <cell r="I49" t="str">
            <v>СК-а</v>
          </cell>
          <cell r="J49" t="str">
            <v>СК-б</v>
          </cell>
          <cell r="K49" t="str">
            <v>СК-в</v>
          </cell>
          <cell r="L49">
            <v>1190</v>
          </cell>
          <cell r="M49">
            <v>0</v>
          </cell>
          <cell r="N49">
            <v>0</v>
          </cell>
          <cell r="O49">
            <v>0</v>
          </cell>
          <cell r="P49">
            <v>0</v>
          </cell>
          <cell r="Q49">
            <v>196</v>
          </cell>
          <cell r="R49">
            <v>197</v>
          </cell>
          <cell r="T49" t="str">
            <v>Северо-Кавказский ФО</v>
          </cell>
          <cell r="U49">
            <v>4</v>
          </cell>
          <cell r="V49" t="str">
            <v>Северо-Кавказский ФО4</v>
          </cell>
          <cell r="W49" t="str">
            <v>Республика Северная Осетия (Алания)</v>
          </cell>
          <cell r="Y49" t="str">
            <v>Республика Северная Осетия (Алания)</v>
          </cell>
          <cell r="Z49" t="str">
            <v>AV</v>
          </cell>
          <cell r="AA49">
            <v>6</v>
          </cell>
          <cell r="AB49">
            <v>48</v>
          </cell>
          <cell r="AC49" t="str">
            <v>AV</v>
          </cell>
        </row>
        <row r="50">
          <cell r="A50" t="str">
            <v>Чеченская республика</v>
          </cell>
          <cell r="B50">
            <v>40</v>
          </cell>
          <cell r="C50" t="str">
            <v>GR</v>
          </cell>
          <cell r="D50" t="str">
            <v>GS</v>
          </cell>
          <cell r="E50" t="str">
            <v>СК</v>
          </cell>
          <cell r="F50" t="str">
            <v>40-а</v>
          </cell>
          <cell r="G50" t="str">
            <v>40-б</v>
          </cell>
          <cell r="H50" t="str">
            <v>40-в</v>
          </cell>
          <cell r="I50" t="str">
            <v>СК-а</v>
          </cell>
          <cell r="J50" t="str">
            <v>СК-б</v>
          </cell>
          <cell r="K50" t="str">
            <v>СК-в</v>
          </cell>
          <cell r="L50">
            <v>1196</v>
          </cell>
          <cell r="M50">
            <v>0</v>
          </cell>
          <cell r="N50">
            <v>0</v>
          </cell>
          <cell r="O50">
            <v>0</v>
          </cell>
          <cell r="P50">
            <v>0</v>
          </cell>
          <cell r="Q50">
            <v>200</v>
          </cell>
          <cell r="R50">
            <v>201</v>
          </cell>
          <cell r="T50" t="str">
            <v>Северо-Кавказский ФО</v>
          </cell>
          <cell r="U50">
            <v>5</v>
          </cell>
          <cell r="V50" t="str">
            <v>Северо-Кавказский ФО5</v>
          </cell>
          <cell r="W50" t="str">
            <v>Чеченская республика</v>
          </cell>
          <cell r="Y50" t="str">
            <v>Чеченская республика</v>
          </cell>
          <cell r="Z50" t="str">
            <v>AW</v>
          </cell>
          <cell r="AA50">
            <v>6</v>
          </cell>
          <cell r="AB50">
            <v>49</v>
          </cell>
          <cell r="AC50" t="str">
            <v>AW</v>
          </cell>
        </row>
        <row r="51">
          <cell r="A51" t="str">
            <v>ОБЩИЙ Ставропольский край и Карачаево-Черкесская республика</v>
          </cell>
          <cell r="B51">
            <v>0</v>
          </cell>
          <cell r="C51">
            <v>0</v>
          </cell>
          <cell r="D51">
            <v>0</v>
          </cell>
          <cell r="E51" t="str">
            <v>СК</v>
          </cell>
          <cell r="F51" t="str">
            <v>-а</v>
          </cell>
          <cell r="G51" t="str">
            <v>-б</v>
          </cell>
          <cell r="H51" t="str">
            <v>-в</v>
          </cell>
          <cell r="I51" t="str">
            <v>СК-а</v>
          </cell>
          <cell r="J51" t="str">
            <v>СК-б</v>
          </cell>
          <cell r="K51" t="str">
            <v>СК-в</v>
          </cell>
          <cell r="L51">
            <v>0</v>
          </cell>
          <cell r="M51">
            <v>0</v>
          </cell>
          <cell r="N51">
            <v>0</v>
          </cell>
          <cell r="O51">
            <v>0</v>
          </cell>
          <cell r="P51">
            <v>0</v>
          </cell>
          <cell r="Q51" t="e">
            <v>#N/A</v>
          </cell>
          <cell r="R51" t="e">
            <v>#N/A</v>
          </cell>
          <cell r="S51">
            <v>0</v>
          </cell>
          <cell r="T51" t="str">
            <v>Северо-Кавказский ФО</v>
          </cell>
          <cell r="U51">
            <v>0</v>
          </cell>
          <cell r="V51" t="str">
            <v>Северо-Кавказский ФО</v>
          </cell>
          <cell r="W51" t="str">
            <v>ОБЩИЙ Ставропольский край и Карачаево-Черкесская республика</v>
          </cell>
          <cell r="X51" t="str">
            <v>ОБЩИЙ</v>
          </cell>
          <cell r="Y51" t="str">
            <v>ОБЩИЙ Ставропольский край и Карачаево-Черкесская республика</v>
          </cell>
          <cell r="Z51" t="str">
            <v>AX</v>
          </cell>
          <cell r="AA51">
            <v>6</v>
          </cell>
          <cell r="AB51">
            <v>50</v>
          </cell>
          <cell r="AC51" t="str">
            <v>AX</v>
          </cell>
        </row>
        <row r="52">
          <cell r="A52" t="str">
            <v>Ставропольский край</v>
          </cell>
          <cell r="B52">
            <v>41</v>
          </cell>
          <cell r="C52" t="str">
            <v>GV</v>
          </cell>
          <cell r="D52" t="str">
            <v>GW</v>
          </cell>
          <cell r="E52" t="str">
            <v>СК</v>
          </cell>
          <cell r="F52" t="str">
            <v>41-а</v>
          </cell>
          <cell r="G52" t="str">
            <v>41-б</v>
          </cell>
          <cell r="H52" t="str">
            <v>41-в</v>
          </cell>
          <cell r="I52" t="str">
            <v>СК-а</v>
          </cell>
          <cell r="J52" t="str">
            <v>СК-б</v>
          </cell>
          <cell r="K52" t="str">
            <v>СК-в</v>
          </cell>
          <cell r="L52">
            <v>1107</v>
          </cell>
          <cell r="M52">
            <v>0</v>
          </cell>
          <cell r="N52">
            <v>0</v>
          </cell>
          <cell r="O52">
            <v>0</v>
          </cell>
          <cell r="P52">
            <v>0</v>
          </cell>
          <cell r="Q52">
            <v>204</v>
          </cell>
          <cell r="R52">
            <v>205</v>
          </cell>
          <cell r="T52" t="str">
            <v>Северо-Кавказский ФО</v>
          </cell>
          <cell r="U52">
            <v>6</v>
          </cell>
          <cell r="V52" t="str">
            <v>Северо-Кавказский ФО6</v>
          </cell>
          <cell r="W52" t="str">
            <v>Ставропольский край</v>
          </cell>
          <cell r="Y52" t="str">
            <v>Ставропольский край</v>
          </cell>
          <cell r="Z52" t="str">
            <v>AY</v>
          </cell>
          <cell r="AA52">
            <v>6</v>
          </cell>
          <cell r="AB52">
            <v>51</v>
          </cell>
          <cell r="AC52" t="str">
            <v>AY</v>
          </cell>
        </row>
        <row r="53">
          <cell r="A53" t="str">
            <v>Карачаево-Черкесская республика</v>
          </cell>
          <cell r="B53">
            <v>38</v>
          </cell>
          <cell r="C53" t="str">
            <v>GZ</v>
          </cell>
          <cell r="D53" t="str">
            <v>HA</v>
          </cell>
          <cell r="E53" t="str">
            <v>СК</v>
          </cell>
          <cell r="F53" t="str">
            <v>38-а</v>
          </cell>
          <cell r="G53" t="str">
            <v>38-б</v>
          </cell>
          <cell r="H53" t="str">
            <v>38-в</v>
          </cell>
          <cell r="I53" t="str">
            <v>СК-а</v>
          </cell>
          <cell r="J53" t="str">
            <v>СК-б</v>
          </cell>
          <cell r="K53" t="str">
            <v>СК-в</v>
          </cell>
          <cell r="L53">
            <v>1191</v>
          </cell>
          <cell r="M53">
            <v>0</v>
          </cell>
          <cell r="N53">
            <v>0</v>
          </cell>
          <cell r="O53">
            <v>0</v>
          </cell>
          <cell r="P53">
            <v>0</v>
          </cell>
          <cell r="Q53">
            <v>208</v>
          </cell>
          <cell r="R53">
            <v>209</v>
          </cell>
          <cell r="T53" t="str">
            <v>Северо-Кавказский ФО</v>
          </cell>
          <cell r="U53">
            <v>7</v>
          </cell>
          <cell r="V53" t="str">
            <v>Северо-Кавказский ФО7</v>
          </cell>
          <cell r="W53" t="str">
            <v>Карачаево-Черкесская республика</v>
          </cell>
          <cell r="Y53" t="str">
            <v>Карачаево-Черкесская республика</v>
          </cell>
          <cell r="Z53" t="str">
            <v>AZ</v>
          </cell>
          <cell r="AA53">
            <v>7</v>
          </cell>
          <cell r="AB53">
            <v>52</v>
          </cell>
          <cell r="AC53" t="str">
            <v>AZ</v>
          </cell>
        </row>
        <row r="54">
          <cell r="A54" t="str">
            <v>Приволжский ФО</v>
          </cell>
          <cell r="B54" t="str">
            <v>П</v>
          </cell>
          <cell r="C54" t="str">
            <v>HD</v>
          </cell>
          <cell r="D54" t="str">
            <v>HE</v>
          </cell>
          <cell r="E54" t="str">
            <v>Р</v>
          </cell>
          <cell r="F54" t="str">
            <v>П-а</v>
          </cell>
          <cell r="G54" t="str">
            <v>П-б</v>
          </cell>
          <cell r="H54" t="str">
            <v>П-в</v>
          </cell>
          <cell r="I54" t="str">
            <v>Р-а</v>
          </cell>
          <cell r="J54" t="str">
            <v>Р-б</v>
          </cell>
          <cell r="K54" t="str">
            <v>Р-в</v>
          </cell>
          <cell r="L54">
            <v>0</v>
          </cell>
          <cell r="M54">
            <v>0</v>
          </cell>
          <cell r="N54">
            <v>0</v>
          </cell>
          <cell r="O54">
            <v>0</v>
          </cell>
          <cell r="P54">
            <v>0</v>
          </cell>
          <cell r="Q54">
            <v>212</v>
          </cell>
          <cell r="R54">
            <v>213</v>
          </cell>
          <cell r="S54">
            <v>0</v>
          </cell>
          <cell r="T54" t="str">
            <v>Приволжский ФО</v>
          </cell>
          <cell r="U54">
            <v>0</v>
          </cell>
          <cell r="V54" t="str">
            <v>Приволжский ФО</v>
          </cell>
          <cell r="W54" t="str">
            <v>Приволжский ФО</v>
          </cell>
          <cell r="Y54" t="str">
            <v>Приволжский ФО</v>
          </cell>
          <cell r="Z54" t="str">
            <v>BA</v>
          </cell>
          <cell r="AA54">
            <v>7</v>
          </cell>
          <cell r="AB54">
            <v>53</v>
          </cell>
          <cell r="AC54" t="str">
            <v>BA</v>
          </cell>
        </row>
        <row r="55">
          <cell r="A55" t="str">
            <v>Республика Башкортостан</v>
          </cell>
          <cell r="B55">
            <v>42</v>
          </cell>
          <cell r="C55" t="str">
            <v>HH</v>
          </cell>
          <cell r="D55" t="str">
            <v>HI</v>
          </cell>
          <cell r="E55" t="str">
            <v>П</v>
          </cell>
          <cell r="F55" t="str">
            <v>42-а</v>
          </cell>
          <cell r="G55" t="str">
            <v>42-б</v>
          </cell>
          <cell r="H55" t="str">
            <v>42-в</v>
          </cell>
          <cell r="I55" t="str">
            <v>П-а</v>
          </cell>
          <cell r="J55" t="str">
            <v>П-б</v>
          </cell>
          <cell r="K55" t="str">
            <v>П-в</v>
          </cell>
          <cell r="L55">
            <v>1180</v>
          </cell>
          <cell r="M55">
            <v>0</v>
          </cell>
          <cell r="N55">
            <v>0</v>
          </cell>
          <cell r="O55">
            <v>0</v>
          </cell>
          <cell r="P55">
            <v>0</v>
          </cell>
          <cell r="Q55">
            <v>216</v>
          </cell>
          <cell r="R55">
            <v>217</v>
          </cell>
          <cell r="T55" t="str">
            <v>Приволжский ФО</v>
          </cell>
          <cell r="U55">
            <v>1</v>
          </cell>
          <cell r="V55" t="str">
            <v>Приволжский ФО1</v>
          </cell>
          <cell r="W55" t="str">
            <v>Республика Башкортостан</v>
          </cell>
          <cell r="Y55" t="str">
            <v>Республика Башкортостан</v>
          </cell>
          <cell r="Z55" t="str">
            <v>BB</v>
          </cell>
          <cell r="AA55">
            <v>7</v>
          </cell>
          <cell r="AB55">
            <v>54</v>
          </cell>
          <cell r="AC55" t="str">
            <v>BB</v>
          </cell>
        </row>
        <row r="56">
          <cell r="A56" t="str">
            <v>Республика Марий-Эл</v>
          </cell>
          <cell r="B56">
            <v>43</v>
          </cell>
          <cell r="C56" t="str">
            <v>HL</v>
          </cell>
          <cell r="D56" t="str">
            <v>HM</v>
          </cell>
          <cell r="E56" t="str">
            <v>П</v>
          </cell>
          <cell r="F56" t="str">
            <v>43-а</v>
          </cell>
          <cell r="G56" t="str">
            <v>43-б</v>
          </cell>
          <cell r="H56" t="str">
            <v>43-в</v>
          </cell>
          <cell r="I56" t="str">
            <v>П-а</v>
          </cell>
          <cell r="J56" t="str">
            <v>П-б</v>
          </cell>
          <cell r="K56" t="str">
            <v>П-в</v>
          </cell>
          <cell r="L56">
            <v>1188</v>
          </cell>
          <cell r="M56">
            <v>0</v>
          </cell>
          <cell r="N56">
            <v>0</v>
          </cell>
          <cell r="O56">
            <v>0</v>
          </cell>
          <cell r="P56">
            <v>0</v>
          </cell>
          <cell r="Q56">
            <v>220</v>
          </cell>
          <cell r="R56">
            <v>221</v>
          </cell>
          <cell r="T56" t="str">
            <v>Приволжский ФО</v>
          </cell>
          <cell r="U56">
            <v>2</v>
          </cell>
          <cell r="V56" t="str">
            <v>Приволжский ФО2</v>
          </cell>
          <cell r="W56" t="str">
            <v>Республика Марий-Эл</v>
          </cell>
          <cell r="Y56" t="str">
            <v>Республика Марий-Эл</v>
          </cell>
          <cell r="Z56" t="str">
            <v>BC</v>
          </cell>
          <cell r="AA56">
            <v>7</v>
          </cell>
          <cell r="AB56">
            <v>55</v>
          </cell>
          <cell r="AC56" t="str">
            <v>BC</v>
          </cell>
        </row>
        <row r="57">
          <cell r="A57" t="str">
            <v>Республика Мордовия</v>
          </cell>
          <cell r="B57">
            <v>44</v>
          </cell>
          <cell r="C57" t="str">
            <v>HP</v>
          </cell>
          <cell r="D57" t="str">
            <v>HQ</v>
          </cell>
          <cell r="E57" t="str">
            <v>П</v>
          </cell>
          <cell r="F57" t="str">
            <v>44-а</v>
          </cell>
          <cell r="G57" t="str">
            <v>44-б</v>
          </cell>
          <cell r="H57" t="str">
            <v>44-в</v>
          </cell>
          <cell r="I57" t="str">
            <v>П-а</v>
          </cell>
          <cell r="J57" t="str">
            <v>П-б</v>
          </cell>
          <cell r="K57" t="str">
            <v>П-в</v>
          </cell>
          <cell r="L57">
            <v>1189</v>
          </cell>
          <cell r="M57">
            <v>0</v>
          </cell>
          <cell r="N57">
            <v>0</v>
          </cell>
          <cell r="O57">
            <v>0</v>
          </cell>
          <cell r="P57">
            <v>0</v>
          </cell>
          <cell r="Q57">
            <v>224</v>
          </cell>
          <cell r="R57">
            <v>225</v>
          </cell>
          <cell r="T57" t="str">
            <v>Приволжский ФО</v>
          </cell>
          <cell r="U57">
            <v>3</v>
          </cell>
          <cell r="V57" t="str">
            <v>Приволжский ФО3</v>
          </cell>
          <cell r="W57" t="str">
            <v>Республика Мордовия</v>
          </cell>
          <cell r="Y57" t="str">
            <v>Республика Мордовия</v>
          </cell>
          <cell r="Z57" t="str">
            <v>BD</v>
          </cell>
          <cell r="AA57">
            <v>8</v>
          </cell>
          <cell r="AB57">
            <v>56</v>
          </cell>
          <cell r="AC57" t="str">
            <v>BD</v>
          </cell>
        </row>
        <row r="58">
          <cell r="A58" t="str">
            <v>Республика Татарстан</v>
          </cell>
          <cell r="B58">
            <v>45</v>
          </cell>
          <cell r="C58" t="str">
            <v>HT</v>
          </cell>
          <cell r="D58" t="str">
            <v>HU</v>
          </cell>
          <cell r="E58" t="str">
            <v>П</v>
          </cell>
          <cell r="F58" t="str">
            <v>45-а</v>
          </cell>
          <cell r="G58" t="str">
            <v>45-б</v>
          </cell>
          <cell r="H58" t="str">
            <v>45-в</v>
          </cell>
          <cell r="I58" t="str">
            <v>П-а</v>
          </cell>
          <cell r="J58" t="str">
            <v>П-б</v>
          </cell>
          <cell r="K58" t="str">
            <v>П-в</v>
          </cell>
          <cell r="L58">
            <v>1192</v>
          </cell>
          <cell r="M58">
            <v>0</v>
          </cell>
          <cell r="N58">
            <v>0</v>
          </cell>
          <cell r="O58">
            <v>0</v>
          </cell>
          <cell r="P58">
            <v>0</v>
          </cell>
          <cell r="Q58">
            <v>228</v>
          </cell>
          <cell r="R58">
            <v>229</v>
          </cell>
          <cell r="T58" t="str">
            <v>Приволжский ФО</v>
          </cell>
          <cell r="U58">
            <v>4</v>
          </cell>
          <cell r="V58" t="str">
            <v>Приволжский ФО4</v>
          </cell>
          <cell r="W58" t="str">
            <v>Республика Татарстан</v>
          </cell>
          <cell r="Y58" t="str">
            <v>Республика Татарстан</v>
          </cell>
          <cell r="Z58" t="str">
            <v>BE</v>
          </cell>
          <cell r="AA58">
            <v>8</v>
          </cell>
          <cell r="AB58">
            <v>57</v>
          </cell>
          <cell r="AC58" t="str">
            <v>BE</v>
          </cell>
        </row>
        <row r="59">
          <cell r="A59" t="str">
            <v>Удмуртская республика</v>
          </cell>
          <cell r="B59">
            <v>46</v>
          </cell>
          <cell r="C59" t="str">
            <v>HX</v>
          </cell>
          <cell r="D59" t="str">
            <v>HY</v>
          </cell>
          <cell r="E59" t="str">
            <v>П</v>
          </cell>
          <cell r="F59" t="str">
            <v>46-а</v>
          </cell>
          <cell r="G59" t="str">
            <v>46-б</v>
          </cell>
          <cell r="H59" t="str">
            <v>46-в</v>
          </cell>
          <cell r="I59" t="str">
            <v>П-а</v>
          </cell>
          <cell r="J59" t="str">
            <v>П-б</v>
          </cell>
          <cell r="K59" t="str">
            <v>П-в</v>
          </cell>
          <cell r="L59">
            <v>1194</v>
          </cell>
          <cell r="M59">
            <v>0</v>
          </cell>
          <cell r="N59">
            <v>0</v>
          </cell>
          <cell r="O59">
            <v>0</v>
          </cell>
          <cell r="P59">
            <v>0</v>
          </cell>
          <cell r="Q59">
            <v>232</v>
          </cell>
          <cell r="R59">
            <v>233</v>
          </cell>
          <cell r="T59" t="str">
            <v>Приволжский ФО</v>
          </cell>
          <cell r="U59">
            <v>5</v>
          </cell>
          <cell r="V59" t="str">
            <v>Приволжский ФО5</v>
          </cell>
          <cell r="W59" t="str">
            <v>Удмуртская республика</v>
          </cell>
          <cell r="Y59" t="str">
            <v>Удмуртская республика</v>
          </cell>
          <cell r="Z59" t="str">
            <v>BF</v>
          </cell>
          <cell r="AA59">
            <v>8</v>
          </cell>
          <cell r="AB59">
            <v>58</v>
          </cell>
          <cell r="AC59" t="str">
            <v>BF</v>
          </cell>
        </row>
        <row r="60">
          <cell r="A60" t="str">
            <v>Чувашская республика</v>
          </cell>
          <cell r="B60">
            <v>47</v>
          </cell>
          <cell r="C60" t="str">
            <v>IB</v>
          </cell>
          <cell r="D60" t="str">
            <v>IC</v>
          </cell>
          <cell r="E60" t="str">
            <v>П</v>
          </cell>
          <cell r="F60" t="str">
            <v>47-а</v>
          </cell>
          <cell r="G60" t="str">
            <v>47-б</v>
          </cell>
          <cell r="H60" t="str">
            <v>47-в</v>
          </cell>
          <cell r="I60" t="str">
            <v>П-а</v>
          </cell>
          <cell r="J60" t="str">
            <v>П-б</v>
          </cell>
          <cell r="K60" t="str">
            <v>П-в</v>
          </cell>
          <cell r="L60">
            <v>1197</v>
          </cell>
          <cell r="M60">
            <v>0</v>
          </cell>
          <cell r="N60">
            <v>0</v>
          </cell>
          <cell r="O60">
            <v>0</v>
          </cell>
          <cell r="P60">
            <v>0</v>
          </cell>
          <cell r="Q60">
            <v>236</v>
          </cell>
          <cell r="R60">
            <v>237</v>
          </cell>
          <cell r="T60" t="str">
            <v>Приволжский ФО</v>
          </cell>
          <cell r="U60">
            <v>6</v>
          </cell>
          <cell r="V60" t="str">
            <v>Приволжский ФО6</v>
          </cell>
          <cell r="W60" t="str">
            <v>Чувашская республика</v>
          </cell>
          <cell r="Y60" t="str">
            <v>Чувашская республика</v>
          </cell>
          <cell r="Z60" t="str">
            <v>BG</v>
          </cell>
          <cell r="AA60">
            <v>8</v>
          </cell>
          <cell r="AB60">
            <v>59</v>
          </cell>
          <cell r="AC60" t="str">
            <v>BG</v>
          </cell>
        </row>
        <row r="61">
          <cell r="A61" t="str">
            <v>Кировская область</v>
          </cell>
          <cell r="B61">
            <v>48</v>
          </cell>
          <cell r="C61" t="str">
            <v>IF</v>
          </cell>
          <cell r="D61" t="str">
            <v>IG</v>
          </cell>
          <cell r="E61" t="str">
            <v>П</v>
          </cell>
          <cell r="F61" t="str">
            <v>48-а</v>
          </cell>
          <cell r="G61" t="str">
            <v>48-б</v>
          </cell>
          <cell r="H61" t="str">
            <v>48-в</v>
          </cell>
          <cell r="I61" t="str">
            <v>П-а</v>
          </cell>
          <cell r="J61" t="str">
            <v>П-б</v>
          </cell>
          <cell r="K61" t="str">
            <v>П-в</v>
          </cell>
          <cell r="L61">
            <v>1133</v>
          </cell>
          <cell r="M61">
            <v>0</v>
          </cell>
          <cell r="N61">
            <v>0</v>
          </cell>
          <cell r="O61">
            <v>0</v>
          </cell>
          <cell r="P61">
            <v>0</v>
          </cell>
          <cell r="Q61">
            <v>240</v>
          </cell>
          <cell r="R61">
            <v>241</v>
          </cell>
          <cell r="T61" t="str">
            <v>Приволжский ФО</v>
          </cell>
          <cell r="U61">
            <v>7</v>
          </cell>
          <cell r="V61" t="str">
            <v>Приволжский ФО7</v>
          </cell>
          <cell r="W61" t="str">
            <v>Кировская область</v>
          </cell>
          <cell r="Y61" t="str">
            <v>Кировская область</v>
          </cell>
          <cell r="Z61" t="str">
            <v>BH</v>
          </cell>
          <cell r="AA61">
            <v>9</v>
          </cell>
          <cell r="AB61">
            <v>60</v>
          </cell>
          <cell r="AC61" t="str">
            <v>BH</v>
          </cell>
        </row>
        <row r="62">
          <cell r="A62" t="str">
            <v>Нижегородская область</v>
          </cell>
          <cell r="B62">
            <v>49</v>
          </cell>
          <cell r="C62" t="str">
            <v>IJ</v>
          </cell>
          <cell r="D62" t="str">
            <v>IK</v>
          </cell>
          <cell r="E62" t="str">
            <v>П</v>
          </cell>
          <cell r="F62" t="str">
            <v>49-а</v>
          </cell>
          <cell r="G62" t="str">
            <v>49-б</v>
          </cell>
          <cell r="H62" t="str">
            <v>49-в</v>
          </cell>
          <cell r="I62" t="str">
            <v>П-а</v>
          </cell>
          <cell r="J62" t="str">
            <v>П-б</v>
          </cell>
          <cell r="K62" t="str">
            <v>П-в</v>
          </cell>
          <cell r="L62">
            <v>1122</v>
          </cell>
          <cell r="M62">
            <v>0</v>
          </cell>
          <cell r="N62">
            <v>0</v>
          </cell>
          <cell r="O62">
            <v>0</v>
          </cell>
          <cell r="P62">
            <v>0</v>
          </cell>
          <cell r="Q62">
            <v>244</v>
          </cell>
          <cell r="R62">
            <v>245</v>
          </cell>
          <cell r="T62" t="str">
            <v>Приволжский ФО</v>
          </cell>
          <cell r="U62">
            <v>8</v>
          </cell>
          <cell r="V62" t="str">
            <v>Приволжский ФО8</v>
          </cell>
          <cell r="W62" t="str">
            <v>Нижегородская область</v>
          </cell>
          <cell r="Y62" t="str">
            <v>Нижегородская область</v>
          </cell>
          <cell r="Z62" t="str">
            <v>BI</v>
          </cell>
          <cell r="AA62">
            <v>9</v>
          </cell>
          <cell r="AB62">
            <v>61</v>
          </cell>
          <cell r="AC62" t="str">
            <v>BI</v>
          </cell>
        </row>
        <row r="63">
          <cell r="A63" t="str">
            <v>Оренбургская область</v>
          </cell>
          <cell r="B63">
            <v>50</v>
          </cell>
          <cell r="C63" t="str">
            <v>IN</v>
          </cell>
          <cell r="D63" t="str">
            <v>IO</v>
          </cell>
          <cell r="E63" t="str">
            <v>П</v>
          </cell>
          <cell r="F63" t="str">
            <v>50-а</v>
          </cell>
          <cell r="G63" t="str">
            <v>50-б</v>
          </cell>
          <cell r="H63" t="str">
            <v>50-в</v>
          </cell>
          <cell r="I63" t="str">
            <v>П-а</v>
          </cell>
          <cell r="J63" t="str">
            <v>П-б</v>
          </cell>
          <cell r="K63" t="str">
            <v>П-в</v>
          </cell>
          <cell r="L63">
            <v>1153</v>
          </cell>
          <cell r="M63">
            <v>0</v>
          </cell>
          <cell r="N63">
            <v>0</v>
          </cell>
          <cell r="O63">
            <v>0</v>
          </cell>
          <cell r="P63">
            <v>0</v>
          </cell>
          <cell r="Q63">
            <v>248</v>
          </cell>
          <cell r="R63">
            <v>249</v>
          </cell>
          <cell r="T63" t="str">
            <v>Приволжский ФО</v>
          </cell>
          <cell r="U63">
            <v>9</v>
          </cell>
          <cell r="V63" t="str">
            <v>Приволжский ФО9</v>
          </cell>
          <cell r="W63" t="str">
            <v>Оренбургская область</v>
          </cell>
          <cell r="Y63" t="str">
            <v>Оренбургская область</v>
          </cell>
          <cell r="Z63" t="str">
            <v>BJ</v>
          </cell>
          <cell r="AA63">
            <v>9</v>
          </cell>
          <cell r="AB63">
            <v>62</v>
          </cell>
          <cell r="AC63" t="str">
            <v>BJ</v>
          </cell>
        </row>
        <row r="64">
          <cell r="A64" t="str">
            <v>Пензенская область</v>
          </cell>
          <cell r="B64">
            <v>51</v>
          </cell>
          <cell r="C64" t="str">
            <v>IR</v>
          </cell>
          <cell r="D64" t="str">
            <v>IS</v>
          </cell>
          <cell r="E64" t="str">
            <v>П</v>
          </cell>
          <cell r="F64" t="str">
            <v>51-а</v>
          </cell>
          <cell r="G64" t="str">
            <v>51-б</v>
          </cell>
          <cell r="H64" t="str">
            <v>51-в</v>
          </cell>
          <cell r="I64" t="str">
            <v>П-а</v>
          </cell>
          <cell r="J64" t="str">
            <v>П-б</v>
          </cell>
          <cell r="K64" t="str">
            <v>П-в</v>
          </cell>
          <cell r="L64">
            <v>1156</v>
          </cell>
          <cell r="M64">
            <v>0</v>
          </cell>
          <cell r="N64">
            <v>0</v>
          </cell>
          <cell r="O64">
            <v>0</v>
          </cell>
          <cell r="P64">
            <v>0</v>
          </cell>
          <cell r="Q64">
            <v>252</v>
          </cell>
          <cell r="R64">
            <v>253</v>
          </cell>
          <cell r="T64" t="str">
            <v>Приволжский ФО</v>
          </cell>
          <cell r="U64">
            <v>10</v>
          </cell>
          <cell r="V64" t="str">
            <v>Приволжский ФО10</v>
          </cell>
          <cell r="W64" t="str">
            <v>Пензенская область</v>
          </cell>
          <cell r="Y64" t="str">
            <v>Пензенская область</v>
          </cell>
          <cell r="Z64" t="str">
            <v>BK</v>
          </cell>
          <cell r="AA64">
            <v>9</v>
          </cell>
          <cell r="AB64">
            <v>63</v>
          </cell>
          <cell r="AC64" t="str">
            <v>BK</v>
          </cell>
        </row>
        <row r="65">
          <cell r="A65" t="str">
            <v>Пермский край</v>
          </cell>
          <cell r="B65">
            <v>52</v>
          </cell>
          <cell r="C65" t="str">
            <v>IV</v>
          </cell>
          <cell r="D65" t="str">
            <v>IW</v>
          </cell>
          <cell r="E65" t="str">
            <v>П</v>
          </cell>
          <cell r="F65" t="str">
            <v>52-а</v>
          </cell>
          <cell r="G65" t="str">
            <v>52-б</v>
          </cell>
          <cell r="H65" t="str">
            <v>52-в</v>
          </cell>
          <cell r="I65" t="str">
            <v>П-а</v>
          </cell>
          <cell r="J65" t="str">
            <v>П-б</v>
          </cell>
          <cell r="K65" t="str">
            <v>П-в</v>
          </cell>
          <cell r="L65">
            <v>1557</v>
          </cell>
          <cell r="M65">
            <v>0</v>
          </cell>
          <cell r="N65">
            <v>0</v>
          </cell>
          <cell r="O65">
            <v>0</v>
          </cell>
          <cell r="P65">
            <v>0</v>
          </cell>
          <cell r="Q65">
            <v>256</v>
          </cell>
          <cell r="R65">
            <v>257</v>
          </cell>
          <cell r="T65" t="str">
            <v>Приволжский ФО</v>
          </cell>
          <cell r="U65">
            <v>11</v>
          </cell>
          <cell r="V65" t="str">
            <v>Приволжский ФО11</v>
          </cell>
          <cell r="W65" t="str">
            <v>Пермский край</v>
          </cell>
          <cell r="Y65" t="str">
            <v>Пермский край</v>
          </cell>
          <cell r="Z65" t="str">
            <v>BL</v>
          </cell>
          <cell r="AA65">
            <v>10</v>
          </cell>
          <cell r="AB65">
            <v>64</v>
          </cell>
          <cell r="AC65" t="str">
            <v>BL</v>
          </cell>
        </row>
        <row r="66">
          <cell r="A66" t="str">
            <v>Самарская область</v>
          </cell>
          <cell r="B66">
            <v>53</v>
          </cell>
          <cell r="C66" t="str">
            <v>IZ</v>
          </cell>
          <cell r="D66" t="str">
            <v>JA</v>
          </cell>
          <cell r="E66" t="str">
            <v>П</v>
          </cell>
          <cell r="F66" t="str">
            <v>53-а</v>
          </cell>
          <cell r="G66" t="str">
            <v>53-б</v>
          </cell>
          <cell r="H66" t="str">
            <v>53-в</v>
          </cell>
          <cell r="I66" t="str">
            <v>П-а</v>
          </cell>
          <cell r="J66" t="str">
            <v>П-б</v>
          </cell>
          <cell r="K66" t="str">
            <v>П-в</v>
          </cell>
          <cell r="L66">
            <v>1136</v>
          </cell>
          <cell r="M66">
            <v>0</v>
          </cell>
          <cell r="N66">
            <v>0</v>
          </cell>
          <cell r="O66">
            <v>0</v>
          </cell>
          <cell r="P66">
            <v>0</v>
          </cell>
          <cell r="Q66">
            <v>260</v>
          </cell>
          <cell r="R66">
            <v>261</v>
          </cell>
          <cell r="T66" t="str">
            <v>Приволжский ФО</v>
          </cell>
          <cell r="U66">
            <v>12</v>
          </cell>
          <cell r="V66" t="str">
            <v>Приволжский ФО12</v>
          </cell>
          <cell r="W66" t="str">
            <v>Самарская область</v>
          </cell>
          <cell r="Y66" t="str">
            <v>Самарская область</v>
          </cell>
          <cell r="Z66" t="str">
            <v>BM</v>
          </cell>
          <cell r="AA66">
            <v>10</v>
          </cell>
          <cell r="AB66">
            <v>65</v>
          </cell>
          <cell r="AC66" t="str">
            <v>BM</v>
          </cell>
        </row>
        <row r="67">
          <cell r="A67" t="str">
            <v>Саратовская область</v>
          </cell>
          <cell r="B67">
            <v>54</v>
          </cell>
          <cell r="C67" t="str">
            <v>JD</v>
          </cell>
          <cell r="D67" t="str">
            <v>JE</v>
          </cell>
          <cell r="E67" t="str">
            <v>П</v>
          </cell>
          <cell r="F67" t="str">
            <v>54-а</v>
          </cell>
          <cell r="G67" t="str">
            <v>54-б</v>
          </cell>
          <cell r="H67" t="str">
            <v>54-в</v>
          </cell>
          <cell r="I67" t="str">
            <v>П-а</v>
          </cell>
          <cell r="J67" t="str">
            <v>П-б</v>
          </cell>
          <cell r="K67" t="str">
            <v>П-в</v>
          </cell>
          <cell r="L67">
            <v>1163</v>
          </cell>
          <cell r="M67">
            <v>0</v>
          </cell>
          <cell r="N67">
            <v>0</v>
          </cell>
          <cell r="O67">
            <v>0</v>
          </cell>
          <cell r="P67">
            <v>0</v>
          </cell>
          <cell r="Q67">
            <v>264</v>
          </cell>
          <cell r="R67">
            <v>265</v>
          </cell>
          <cell r="T67" t="str">
            <v>Приволжский ФО</v>
          </cell>
          <cell r="U67">
            <v>13</v>
          </cell>
          <cell r="V67" t="str">
            <v>Приволжский ФО13</v>
          </cell>
          <cell r="W67" t="str">
            <v>Саратовская область</v>
          </cell>
          <cell r="Y67" t="str">
            <v>Саратовская область</v>
          </cell>
          <cell r="Z67" t="str">
            <v>BN</v>
          </cell>
          <cell r="AA67">
            <v>10</v>
          </cell>
          <cell r="AB67">
            <v>66</v>
          </cell>
          <cell r="AC67" t="str">
            <v>BN</v>
          </cell>
        </row>
        <row r="68">
          <cell r="A68" t="str">
            <v>Ульяновская область</v>
          </cell>
          <cell r="B68">
            <v>55</v>
          </cell>
          <cell r="C68" t="str">
            <v>JH</v>
          </cell>
          <cell r="D68" t="str">
            <v>JI</v>
          </cell>
          <cell r="E68" t="str">
            <v>П</v>
          </cell>
          <cell r="F68" t="str">
            <v>55-а</v>
          </cell>
          <cell r="G68" t="str">
            <v>55-б</v>
          </cell>
          <cell r="H68" t="str">
            <v>55-в</v>
          </cell>
          <cell r="I68" t="str">
            <v>П-а</v>
          </cell>
          <cell r="J68" t="str">
            <v>П-б</v>
          </cell>
          <cell r="K68" t="str">
            <v>П-в</v>
          </cell>
          <cell r="L68">
            <v>1173</v>
          </cell>
          <cell r="M68">
            <v>0</v>
          </cell>
          <cell r="N68">
            <v>0</v>
          </cell>
          <cell r="O68">
            <v>0</v>
          </cell>
          <cell r="P68">
            <v>0</v>
          </cell>
          <cell r="Q68">
            <v>268</v>
          </cell>
          <cell r="R68">
            <v>269</v>
          </cell>
          <cell r="T68" t="str">
            <v>Приволжский ФО</v>
          </cell>
          <cell r="U68">
            <v>14</v>
          </cell>
          <cell r="V68" t="str">
            <v>Приволжский ФО14</v>
          </cell>
          <cell r="W68" t="str">
            <v>Ульяновская область</v>
          </cell>
          <cell r="Y68" t="str">
            <v>Ульяновская область</v>
          </cell>
          <cell r="Z68" t="str">
            <v>BO</v>
          </cell>
          <cell r="AA68">
            <v>10</v>
          </cell>
          <cell r="AB68">
            <v>67</v>
          </cell>
          <cell r="AC68" t="str">
            <v>BO</v>
          </cell>
        </row>
        <row r="69">
          <cell r="A69" t="str">
            <v>Уральский ФО</v>
          </cell>
          <cell r="B69" t="str">
            <v>У</v>
          </cell>
          <cell r="C69" t="str">
            <v>JL</v>
          </cell>
          <cell r="D69" t="str">
            <v>JM</v>
          </cell>
          <cell r="E69" t="str">
            <v>Р</v>
          </cell>
          <cell r="F69" t="str">
            <v>У-а</v>
          </cell>
          <cell r="G69" t="str">
            <v>У-б</v>
          </cell>
          <cell r="H69" t="str">
            <v>У-в</v>
          </cell>
          <cell r="I69" t="str">
            <v>Р-а</v>
          </cell>
          <cell r="J69" t="str">
            <v>Р-б</v>
          </cell>
          <cell r="K69" t="str">
            <v>Р-в</v>
          </cell>
          <cell r="L69">
            <v>0</v>
          </cell>
          <cell r="M69">
            <v>0</v>
          </cell>
          <cell r="N69">
            <v>0</v>
          </cell>
          <cell r="O69">
            <v>0</v>
          </cell>
          <cell r="P69">
            <v>0</v>
          </cell>
          <cell r="Q69">
            <v>272</v>
          </cell>
          <cell r="R69">
            <v>273</v>
          </cell>
          <cell r="S69">
            <v>0</v>
          </cell>
          <cell r="T69" t="str">
            <v>Уральский ФО</v>
          </cell>
          <cell r="U69">
            <v>0</v>
          </cell>
          <cell r="V69" t="str">
            <v>Уральский ФО</v>
          </cell>
          <cell r="W69" t="str">
            <v>Уральский ФО</v>
          </cell>
          <cell r="Y69" t="str">
            <v>Уральский ФО</v>
          </cell>
          <cell r="Z69" t="str">
            <v>BP</v>
          </cell>
          <cell r="AA69">
            <v>11</v>
          </cell>
          <cell r="AB69">
            <v>68</v>
          </cell>
          <cell r="AC69" t="str">
            <v>BP</v>
          </cell>
        </row>
        <row r="70">
          <cell r="A70" t="str">
            <v>Курганская область</v>
          </cell>
          <cell r="B70">
            <v>56</v>
          </cell>
          <cell r="C70" t="str">
            <v>JP</v>
          </cell>
          <cell r="D70" t="str">
            <v>JQ</v>
          </cell>
          <cell r="E70" t="str">
            <v>У</v>
          </cell>
          <cell r="F70" t="str">
            <v>56-а</v>
          </cell>
          <cell r="G70" t="str">
            <v>56-б</v>
          </cell>
          <cell r="H70" t="str">
            <v>56-в</v>
          </cell>
          <cell r="I70" t="str">
            <v>У-а</v>
          </cell>
          <cell r="J70" t="str">
            <v>У-б</v>
          </cell>
          <cell r="K70" t="str">
            <v>У-в</v>
          </cell>
          <cell r="L70">
            <v>1137</v>
          </cell>
          <cell r="M70">
            <v>0</v>
          </cell>
          <cell r="N70">
            <v>0</v>
          </cell>
          <cell r="O70">
            <v>0</v>
          </cell>
          <cell r="P70">
            <v>0</v>
          </cell>
          <cell r="Q70">
            <v>276</v>
          </cell>
          <cell r="R70">
            <v>277</v>
          </cell>
          <cell r="T70" t="str">
            <v>Уральский ФО</v>
          </cell>
          <cell r="U70">
            <v>1</v>
          </cell>
          <cell r="V70" t="str">
            <v>Уральский ФО1</v>
          </cell>
          <cell r="W70" t="str">
            <v>Курганская область</v>
          </cell>
          <cell r="Y70" t="str">
            <v>Курганская область</v>
          </cell>
          <cell r="Z70" t="str">
            <v>BQ</v>
          </cell>
          <cell r="AA70">
            <v>11</v>
          </cell>
          <cell r="AB70">
            <v>69</v>
          </cell>
          <cell r="AC70" t="str">
            <v>BQ</v>
          </cell>
        </row>
        <row r="71">
          <cell r="A71" t="str">
            <v>Свердловская область</v>
          </cell>
          <cell r="B71">
            <v>57</v>
          </cell>
          <cell r="C71" t="str">
            <v>JT</v>
          </cell>
          <cell r="D71" t="str">
            <v>JU</v>
          </cell>
          <cell r="E71" t="str">
            <v>У</v>
          </cell>
          <cell r="F71" t="str">
            <v>57-а</v>
          </cell>
          <cell r="G71" t="str">
            <v>57-б</v>
          </cell>
          <cell r="H71" t="str">
            <v>57-в</v>
          </cell>
          <cell r="I71" t="str">
            <v>У-а</v>
          </cell>
          <cell r="J71" t="str">
            <v>У-б</v>
          </cell>
          <cell r="K71" t="str">
            <v>У-в</v>
          </cell>
          <cell r="L71">
            <v>1165</v>
          </cell>
          <cell r="M71">
            <v>0</v>
          </cell>
          <cell r="N71">
            <v>0</v>
          </cell>
          <cell r="O71">
            <v>0</v>
          </cell>
          <cell r="P71">
            <v>0</v>
          </cell>
          <cell r="Q71">
            <v>280</v>
          </cell>
          <cell r="R71">
            <v>281</v>
          </cell>
          <cell r="T71" t="str">
            <v>Уральский ФО</v>
          </cell>
          <cell r="U71">
            <v>2</v>
          </cell>
          <cell r="V71" t="str">
            <v>Уральский ФО2</v>
          </cell>
          <cell r="W71" t="str">
            <v>Свердловская область</v>
          </cell>
          <cell r="Y71" t="str">
            <v>Свердловская область</v>
          </cell>
          <cell r="Z71" t="str">
            <v>BR</v>
          </cell>
          <cell r="AA71">
            <v>11</v>
          </cell>
          <cell r="AB71">
            <v>70</v>
          </cell>
          <cell r="AC71" t="str">
            <v>BR</v>
          </cell>
        </row>
        <row r="72">
          <cell r="A72" t="str">
            <v>Тюменская область</v>
          </cell>
          <cell r="B72">
            <v>58</v>
          </cell>
          <cell r="C72" t="str">
            <v>JX</v>
          </cell>
          <cell r="D72" t="str">
            <v>JY</v>
          </cell>
          <cell r="E72" t="str">
            <v>У</v>
          </cell>
          <cell r="F72" t="str">
            <v>58-а</v>
          </cell>
          <cell r="G72" t="str">
            <v>58-б</v>
          </cell>
          <cell r="H72" t="str">
            <v>58-в</v>
          </cell>
          <cell r="I72" t="str">
            <v>У-а</v>
          </cell>
          <cell r="J72" t="str">
            <v>У-б</v>
          </cell>
          <cell r="K72" t="str">
            <v>У-в</v>
          </cell>
          <cell r="L72">
            <v>571</v>
          </cell>
          <cell r="M72">
            <v>0</v>
          </cell>
          <cell r="N72">
            <v>0</v>
          </cell>
          <cell r="O72">
            <v>0</v>
          </cell>
          <cell r="P72">
            <v>0</v>
          </cell>
          <cell r="Q72">
            <v>284</v>
          </cell>
          <cell r="R72">
            <v>285</v>
          </cell>
          <cell r="T72" t="str">
            <v>Уральский ФО</v>
          </cell>
          <cell r="U72">
            <v>3</v>
          </cell>
          <cell r="V72" t="str">
            <v>Уральский ФО3</v>
          </cell>
          <cell r="W72" t="str">
            <v>Тюменская область</v>
          </cell>
          <cell r="Y72" t="str">
            <v>Тюменская область</v>
          </cell>
          <cell r="Z72" t="str">
            <v>BS</v>
          </cell>
          <cell r="AA72">
            <v>11</v>
          </cell>
          <cell r="AB72">
            <v>71</v>
          </cell>
          <cell r="AC72" t="str">
            <v>BS</v>
          </cell>
        </row>
        <row r="73">
          <cell r="A73" t="str">
            <v>Ханты-Мансийский АО</v>
          </cell>
          <cell r="B73">
            <v>59</v>
          </cell>
          <cell r="C73" t="str">
            <v>KB</v>
          </cell>
          <cell r="D73" t="str">
            <v>KC</v>
          </cell>
          <cell r="E73" t="str">
            <v>У</v>
          </cell>
          <cell r="F73" t="str">
            <v>59-а</v>
          </cell>
          <cell r="G73" t="str">
            <v>59-б</v>
          </cell>
          <cell r="H73" t="str">
            <v>59-в</v>
          </cell>
          <cell r="I73" t="str">
            <v>У-а</v>
          </cell>
          <cell r="J73" t="str">
            <v>У-б</v>
          </cell>
          <cell r="K73" t="str">
            <v>У-в</v>
          </cell>
          <cell r="L73">
            <v>171</v>
          </cell>
          <cell r="M73">
            <v>0</v>
          </cell>
          <cell r="N73">
            <v>0</v>
          </cell>
          <cell r="O73">
            <v>0</v>
          </cell>
          <cell r="P73">
            <v>0</v>
          </cell>
          <cell r="Q73">
            <v>288</v>
          </cell>
          <cell r="R73">
            <v>289</v>
          </cell>
          <cell r="T73" t="str">
            <v>Уральский ФО</v>
          </cell>
          <cell r="U73">
            <v>4</v>
          </cell>
          <cell r="V73" t="str">
            <v>Уральский ФО4</v>
          </cell>
          <cell r="W73" t="str">
            <v>Ханты-Мансийский АО</v>
          </cell>
          <cell r="Y73" t="str">
            <v>Ханты-Мансийский АО</v>
          </cell>
          <cell r="Z73" t="str">
            <v>BT</v>
          </cell>
          <cell r="AA73">
            <v>12</v>
          </cell>
          <cell r="AB73">
            <v>72</v>
          </cell>
          <cell r="AC73" t="str">
            <v>BT</v>
          </cell>
        </row>
        <row r="74">
          <cell r="A74" t="str">
            <v>Ямало-Ненецкий АО</v>
          </cell>
          <cell r="B74">
            <v>60</v>
          </cell>
          <cell r="C74" t="str">
            <v>KF</v>
          </cell>
          <cell r="D74" t="str">
            <v>KG</v>
          </cell>
          <cell r="E74" t="str">
            <v>У</v>
          </cell>
          <cell r="F74" t="str">
            <v>60-а</v>
          </cell>
          <cell r="G74" t="str">
            <v>60-б</v>
          </cell>
          <cell r="H74" t="str">
            <v>60-в</v>
          </cell>
          <cell r="I74" t="str">
            <v>У-а</v>
          </cell>
          <cell r="J74" t="str">
            <v>У-б</v>
          </cell>
          <cell r="K74" t="str">
            <v>У-в</v>
          </cell>
          <cell r="L74">
            <v>172</v>
          </cell>
          <cell r="M74">
            <v>0</v>
          </cell>
          <cell r="N74">
            <v>0</v>
          </cell>
          <cell r="O74">
            <v>0</v>
          </cell>
          <cell r="P74">
            <v>0</v>
          </cell>
          <cell r="Q74">
            <v>292</v>
          </cell>
          <cell r="R74">
            <v>293</v>
          </cell>
          <cell r="T74" t="str">
            <v>Уральский ФО</v>
          </cell>
          <cell r="U74">
            <v>5</v>
          </cell>
          <cell r="V74" t="str">
            <v>Уральский ФО5</v>
          </cell>
          <cell r="W74" t="str">
            <v>Ямало-Ненецкий АО</v>
          </cell>
          <cell r="Y74" t="str">
            <v>Ямало-Ненецкий АО</v>
          </cell>
          <cell r="Z74" t="str">
            <v>BU</v>
          </cell>
          <cell r="AA74">
            <v>12</v>
          </cell>
          <cell r="AB74">
            <v>73</v>
          </cell>
          <cell r="AC74" t="str">
            <v>BU</v>
          </cell>
        </row>
        <row r="75">
          <cell r="A75" t="str">
            <v>Челябинская область</v>
          </cell>
          <cell r="B75">
            <v>61</v>
          </cell>
          <cell r="C75" t="str">
            <v>KJ</v>
          </cell>
          <cell r="D75" t="str">
            <v>KK</v>
          </cell>
          <cell r="E75" t="str">
            <v>У</v>
          </cell>
          <cell r="F75" t="str">
            <v>61-а</v>
          </cell>
          <cell r="G75" t="str">
            <v>61-б</v>
          </cell>
          <cell r="H75" t="str">
            <v>61-в</v>
          </cell>
          <cell r="I75" t="str">
            <v>У-а</v>
          </cell>
          <cell r="J75" t="str">
            <v>У-б</v>
          </cell>
          <cell r="K75" t="str">
            <v>У-в</v>
          </cell>
          <cell r="L75">
            <v>1175</v>
          </cell>
          <cell r="M75">
            <v>0</v>
          </cell>
          <cell r="N75">
            <v>0</v>
          </cell>
          <cell r="O75">
            <v>0</v>
          </cell>
          <cell r="P75">
            <v>0</v>
          </cell>
          <cell r="Q75">
            <v>296</v>
          </cell>
          <cell r="R75">
            <v>297</v>
          </cell>
          <cell r="T75" t="str">
            <v>Уральский ФО</v>
          </cell>
          <cell r="U75">
            <v>6</v>
          </cell>
          <cell r="V75" t="str">
            <v>Уральский ФО6</v>
          </cell>
          <cell r="W75" t="str">
            <v>Челябинская область</v>
          </cell>
          <cell r="Y75" t="str">
            <v>Челябинская область</v>
          </cell>
          <cell r="Z75" t="str">
            <v>BV</v>
          </cell>
          <cell r="AA75">
            <v>12</v>
          </cell>
          <cell r="AB75">
            <v>74</v>
          </cell>
          <cell r="AC75" t="str">
            <v>BV</v>
          </cell>
        </row>
        <row r="76">
          <cell r="A76" t="str">
            <v>Сибирский ФО</v>
          </cell>
          <cell r="B76" t="str">
            <v>С</v>
          </cell>
          <cell r="C76" t="str">
            <v>KN</v>
          </cell>
          <cell r="D76" t="str">
            <v>KO</v>
          </cell>
          <cell r="E76" t="str">
            <v>Р</v>
          </cell>
          <cell r="F76" t="str">
            <v>С-а</v>
          </cell>
          <cell r="G76" t="str">
            <v>С-б</v>
          </cell>
          <cell r="H76" t="str">
            <v>С-в</v>
          </cell>
          <cell r="I76" t="str">
            <v>Р-а</v>
          </cell>
          <cell r="J76" t="str">
            <v>Р-б</v>
          </cell>
          <cell r="K76" t="str">
            <v>Р-в</v>
          </cell>
          <cell r="L76">
            <v>0</v>
          </cell>
          <cell r="M76">
            <v>0</v>
          </cell>
          <cell r="N76">
            <v>0</v>
          </cell>
          <cell r="O76">
            <v>0</v>
          </cell>
          <cell r="P76">
            <v>0</v>
          </cell>
          <cell r="Q76">
            <v>300</v>
          </cell>
          <cell r="R76">
            <v>301</v>
          </cell>
          <cell r="S76">
            <v>0</v>
          </cell>
          <cell r="T76" t="str">
            <v>Сибирский ФО</v>
          </cell>
          <cell r="U76">
            <v>0</v>
          </cell>
          <cell r="V76" t="str">
            <v>Сибирский ФО</v>
          </cell>
          <cell r="W76" t="str">
            <v>Сибирский ФО</v>
          </cell>
          <cell r="Y76" t="str">
            <v>Сибирский ФО</v>
          </cell>
          <cell r="Z76" t="str">
            <v>BW</v>
          </cell>
          <cell r="AA76">
            <v>12</v>
          </cell>
          <cell r="AB76">
            <v>75</v>
          </cell>
          <cell r="AC76" t="str">
            <v>BW</v>
          </cell>
        </row>
        <row r="77">
          <cell r="A77" t="str">
            <v>Республика Бурятия</v>
          </cell>
          <cell r="B77">
            <v>63</v>
          </cell>
          <cell r="C77" t="str">
            <v>KR</v>
          </cell>
          <cell r="D77" t="str">
            <v>KS</v>
          </cell>
          <cell r="E77" t="str">
            <v>С</v>
          </cell>
          <cell r="F77" t="str">
            <v>63-а</v>
          </cell>
          <cell r="G77" t="str">
            <v>63-б</v>
          </cell>
          <cell r="H77" t="str">
            <v>63-в</v>
          </cell>
          <cell r="I77" t="str">
            <v>С-а</v>
          </cell>
          <cell r="J77" t="str">
            <v>С-б</v>
          </cell>
          <cell r="K77" t="str">
            <v>С-в</v>
          </cell>
          <cell r="L77">
            <v>1181</v>
          </cell>
          <cell r="M77">
            <v>0</v>
          </cell>
          <cell r="N77">
            <v>0</v>
          </cell>
          <cell r="O77">
            <v>0</v>
          </cell>
          <cell r="P77">
            <v>0</v>
          </cell>
          <cell r="Q77">
            <v>304</v>
          </cell>
          <cell r="R77">
            <v>305</v>
          </cell>
          <cell r="T77" t="str">
            <v>Сибирский ФО</v>
          </cell>
          <cell r="U77">
            <v>1</v>
          </cell>
          <cell r="V77" t="str">
            <v>Сибирский ФО1</v>
          </cell>
          <cell r="W77" t="str">
            <v>Республика Бурятия</v>
          </cell>
          <cell r="Y77" t="str">
            <v>Республика Бурятия</v>
          </cell>
          <cell r="Z77" t="str">
            <v>BX</v>
          </cell>
          <cell r="AA77">
            <v>13</v>
          </cell>
          <cell r="AB77">
            <v>76</v>
          </cell>
          <cell r="AC77" t="str">
            <v>BX</v>
          </cell>
        </row>
        <row r="78">
          <cell r="A78" t="str">
            <v>Республика Хакасия</v>
          </cell>
          <cell r="B78">
            <v>65</v>
          </cell>
          <cell r="C78" t="str">
            <v>KV</v>
          </cell>
          <cell r="D78" t="str">
            <v>KW</v>
          </cell>
          <cell r="E78" t="str">
            <v>С</v>
          </cell>
          <cell r="F78" t="str">
            <v>65-а</v>
          </cell>
          <cell r="G78" t="str">
            <v>65-б</v>
          </cell>
          <cell r="H78" t="str">
            <v>65-в</v>
          </cell>
          <cell r="I78" t="str">
            <v>С-а</v>
          </cell>
          <cell r="J78" t="str">
            <v>С-б</v>
          </cell>
          <cell r="K78" t="str">
            <v>С-в</v>
          </cell>
          <cell r="L78">
            <v>1195</v>
          </cell>
          <cell r="M78">
            <v>0</v>
          </cell>
          <cell r="N78">
            <v>0</v>
          </cell>
          <cell r="O78">
            <v>0</v>
          </cell>
          <cell r="P78">
            <v>0</v>
          </cell>
          <cell r="Q78">
            <v>308</v>
          </cell>
          <cell r="R78">
            <v>309</v>
          </cell>
          <cell r="T78" t="str">
            <v>Сибирский ФО</v>
          </cell>
          <cell r="U78">
            <v>2</v>
          </cell>
          <cell r="V78" t="str">
            <v>Сибирский ФО2</v>
          </cell>
          <cell r="W78" t="str">
            <v>Республика Хакасия</v>
          </cell>
          <cell r="Y78" t="str">
            <v>Республика Хакасия</v>
          </cell>
          <cell r="Z78" t="str">
            <v>BY</v>
          </cell>
          <cell r="AA78">
            <v>13</v>
          </cell>
          <cell r="AB78">
            <v>77</v>
          </cell>
          <cell r="AC78" t="str">
            <v>BY</v>
          </cell>
        </row>
        <row r="79">
          <cell r="A79" t="str">
            <v>ОБЩИЙ Алтайский край и Республика Алтай</v>
          </cell>
          <cell r="B79">
            <v>0</v>
          </cell>
          <cell r="C79">
            <v>0</v>
          </cell>
          <cell r="D79">
            <v>0</v>
          </cell>
          <cell r="E79" t="str">
            <v>С</v>
          </cell>
          <cell r="F79" t="str">
            <v>-а</v>
          </cell>
          <cell r="G79" t="str">
            <v>-б</v>
          </cell>
          <cell r="H79" t="str">
            <v>-в</v>
          </cell>
          <cell r="I79" t="str">
            <v>С-а</v>
          </cell>
          <cell r="J79" t="str">
            <v>С-б</v>
          </cell>
          <cell r="K79" t="str">
            <v>С-в</v>
          </cell>
          <cell r="L79">
            <v>0</v>
          </cell>
          <cell r="M79">
            <v>0</v>
          </cell>
          <cell r="N79">
            <v>0</v>
          </cell>
          <cell r="O79">
            <v>0</v>
          </cell>
          <cell r="P79">
            <v>0</v>
          </cell>
          <cell r="Q79" t="e">
            <v>#N/A</v>
          </cell>
          <cell r="R79" t="e">
            <v>#N/A</v>
          </cell>
          <cell r="S79">
            <v>0</v>
          </cell>
          <cell r="T79" t="str">
            <v>Сибирский ФО</v>
          </cell>
          <cell r="U79">
            <v>0</v>
          </cell>
          <cell r="V79" t="str">
            <v>Сибирский ФО</v>
          </cell>
          <cell r="W79" t="str">
            <v>ОБЩИЙ Алтайский край и Республика Алтай</v>
          </cell>
          <cell r="X79" t="str">
            <v>ОБЩИЙ</v>
          </cell>
          <cell r="Y79" t="str">
            <v>ОБЩИЙ Алтайский край и Республика Алтай</v>
          </cell>
          <cell r="Z79" t="str">
            <v>BZ</v>
          </cell>
          <cell r="AA79">
            <v>13</v>
          </cell>
          <cell r="AB79">
            <v>78</v>
          </cell>
          <cell r="AC79" t="str">
            <v>BZ</v>
          </cell>
        </row>
        <row r="80">
          <cell r="A80" t="str">
            <v>Алтайский край</v>
          </cell>
          <cell r="B80">
            <v>66</v>
          </cell>
          <cell r="C80" t="str">
            <v>KZ</v>
          </cell>
          <cell r="D80" t="str">
            <v>LA</v>
          </cell>
          <cell r="E80" t="str">
            <v>С</v>
          </cell>
          <cell r="F80" t="str">
            <v>66-а</v>
          </cell>
          <cell r="G80" t="str">
            <v>66-б</v>
          </cell>
          <cell r="H80" t="str">
            <v>66-в</v>
          </cell>
          <cell r="I80" t="str">
            <v>С-а</v>
          </cell>
          <cell r="J80" t="str">
            <v>С-б</v>
          </cell>
          <cell r="K80" t="str">
            <v>С-в</v>
          </cell>
          <cell r="L80">
            <v>1101</v>
          </cell>
          <cell r="M80">
            <v>0</v>
          </cell>
          <cell r="N80">
            <v>0</v>
          </cell>
          <cell r="O80">
            <v>0</v>
          </cell>
          <cell r="P80">
            <v>0</v>
          </cell>
          <cell r="Q80">
            <v>312</v>
          </cell>
          <cell r="R80">
            <v>313</v>
          </cell>
          <cell r="T80" t="str">
            <v>Сибирский ФО</v>
          </cell>
          <cell r="U80">
            <v>3</v>
          </cell>
          <cell r="V80" t="str">
            <v>Сибирский ФО3</v>
          </cell>
          <cell r="W80" t="str">
            <v>Алтайский край</v>
          </cell>
          <cell r="Y80" t="str">
            <v>Алтайский край</v>
          </cell>
          <cell r="Z80" t="str">
            <v>CA</v>
          </cell>
          <cell r="AA80">
            <v>13</v>
          </cell>
          <cell r="AB80">
            <v>79</v>
          </cell>
          <cell r="AC80" t="str">
            <v>CA</v>
          </cell>
        </row>
        <row r="81">
          <cell r="A81" t="str">
            <v>Республика Алтай</v>
          </cell>
          <cell r="B81">
            <v>62</v>
          </cell>
          <cell r="C81" t="str">
            <v>LD</v>
          </cell>
          <cell r="D81" t="str">
            <v>LE</v>
          </cell>
          <cell r="E81" t="str">
            <v>С</v>
          </cell>
          <cell r="F81" t="str">
            <v>62-а</v>
          </cell>
          <cell r="G81" t="str">
            <v>62-б</v>
          </cell>
          <cell r="H81" t="str">
            <v>62-в</v>
          </cell>
          <cell r="I81" t="str">
            <v>С-а</v>
          </cell>
          <cell r="J81" t="str">
            <v>С-б</v>
          </cell>
          <cell r="K81" t="str">
            <v>С-в</v>
          </cell>
          <cell r="L81">
            <v>1184</v>
          </cell>
          <cell r="M81">
            <v>0</v>
          </cell>
          <cell r="N81">
            <v>0</v>
          </cell>
          <cell r="O81">
            <v>0</v>
          </cell>
          <cell r="P81">
            <v>0</v>
          </cell>
          <cell r="Q81">
            <v>316</v>
          </cell>
          <cell r="R81">
            <v>317</v>
          </cell>
          <cell r="T81" t="str">
            <v>Сибирский ФО</v>
          </cell>
          <cell r="U81">
            <v>4</v>
          </cell>
          <cell r="V81" t="str">
            <v>Сибирский ФО4</v>
          </cell>
          <cell r="W81" t="str">
            <v>Республика Алтай</v>
          </cell>
          <cell r="Y81" t="str">
            <v>Республика Алтай</v>
          </cell>
          <cell r="Z81" t="str">
            <v>CB</v>
          </cell>
          <cell r="AA81">
            <v>14</v>
          </cell>
          <cell r="AB81">
            <v>80</v>
          </cell>
          <cell r="AC81" t="str">
            <v>CB</v>
          </cell>
        </row>
        <row r="82">
          <cell r="A82" t="str">
            <v>ОБЩИЙ Красноярский край и Республика Тыва</v>
          </cell>
          <cell r="B82">
            <v>0</v>
          </cell>
          <cell r="C82">
            <v>0</v>
          </cell>
          <cell r="D82">
            <v>0</v>
          </cell>
          <cell r="E82" t="str">
            <v>С</v>
          </cell>
          <cell r="F82" t="str">
            <v>-а</v>
          </cell>
          <cell r="G82" t="str">
            <v>-б</v>
          </cell>
          <cell r="H82" t="str">
            <v>-в</v>
          </cell>
          <cell r="I82" t="str">
            <v>С-а</v>
          </cell>
          <cell r="J82" t="str">
            <v>С-б</v>
          </cell>
          <cell r="K82" t="str">
            <v>С-в</v>
          </cell>
          <cell r="L82">
            <v>0</v>
          </cell>
          <cell r="M82">
            <v>0</v>
          </cell>
          <cell r="N82">
            <v>0</v>
          </cell>
          <cell r="O82">
            <v>0</v>
          </cell>
          <cell r="P82">
            <v>0</v>
          </cell>
          <cell r="Q82" t="e">
            <v>#N/A</v>
          </cell>
          <cell r="R82" t="e">
            <v>#N/A</v>
          </cell>
          <cell r="S82">
            <v>0</v>
          </cell>
          <cell r="T82" t="str">
            <v>Сибирский ФО</v>
          </cell>
          <cell r="U82">
            <v>0</v>
          </cell>
          <cell r="V82" t="str">
            <v>Сибирский ФО</v>
          </cell>
          <cell r="W82" t="str">
            <v>ОБЩИЙ Красноярский край и Республика Тыва</v>
          </cell>
          <cell r="X82" t="str">
            <v>ОБЩИЙ</v>
          </cell>
          <cell r="Y82" t="str">
            <v>ОБЩИЙ Красноярский край и Республика Тыва</v>
          </cell>
          <cell r="Z82" t="str">
            <v>CC</v>
          </cell>
          <cell r="AA82">
            <v>14</v>
          </cell>
          <cell r="AB82">
            <v>81</v>
          </cell>
          <cell r="AC82" t="str">
            <v>CC</v>
          </cell>
        </row>
        <row r="83">
          <cell r="A83" t="str">
            <v>Красноярский край</v>
          </cell>
          <cell r="B83">
            <v>67</v>
          </cell>
          <cell r="C83" t="str">
            <v>LH</v>
          </cell>
          <cell r="D83" t="str">
            <v>LI</v>
          </cell>
          <cell r="E83" t="str">
            <v>С</v>
          </cell>
          <cell r="F83" t="str">
            <v>67-а</v>
          </cell>
          <cell r="G83" t="str">
            <v>67-б</v>
          </cell>
          <cell r="H83" t="str">
            <v>67-в</v>
          </cell>
          <cell r="I83" t="str">
            <v>С-а</v>
          </cell>
          <cell r="J83" t="str">
            <v>С-б</v>
          </cell>
          <cell r="K83" t="str">
            <v>С-в</v>
          </cell>
          <cell r="L83">
            <v>1504</v>
          </cell>
          <cell r="M83">
            <v>0</v>
          </cell>
          <cell r="N83">
            <v>0</v>
          </cell>
          <cell r="O83">
            <v>0</v>
          </cell>
          <cell r="P83">
            <v>0</v>
          </cell>
          <cell r="Q83">
            <v>320</v>
          </cell>
          <cell r="R83">
            <v>321</v>
          </cell>
          <cell r="T83" t="str">
            <v>Сибирский ФО</v>
          </cell>
          <cell r="U83">
            <v>5</v>
          </cell>
          <cell r="V83" t="str">
            <v>Сибирский ФО5</v>
          </cell>
          <cell r="W83" t="str">
            <v>Красноярский край</v>
          </cell>
          <cell r="Y83" t="str">
            <v>Красноярский край</v>
          </cell>
          <cell r="Z83" t="str">
            <v>CD</v>
          </cell>
          <cell r="AA83">
            <v>14</v>
          </cell>
          <cell r="AB83">
            <v>82</v>
          </cell>
          <cell r="AC83" t="str">
            <v>CD</v>
          </cell>
        </row>
        <row r="84">
          <cell r="A84" t="str">
            <v>Республика Тыва</v>
          </cell>
          <cell r="B84">
            <v>64</v>
          </cell>
          <cell r="C84" t="str">
            <v>LL</v>
          </cell>
          <cell r="D84" t="str">
            <v>LM</v>
          </cell>
          <cell r="E84" t="str">
            <v>С</v>
          </cell>
          <cell r="F84" t="str">
            <v>64-а</v>
          </cell>
          <cell r="G84" t="str">
            <v>64-б</v>
          </cell>
          <cell r="H84" t="str">
            <v>64-в</v>
          </cell>
          <cell r="I84" t="str">
            <v>С-а</v>
          </cell>
          <cell r="J84" t="str">
            <v>С-б</v>
          </cell>
          <cell r="K84" t="str">
            <v>С-в</v>
          </cell>
          <cell r="L84">
            <v>1193</v>
          </cell>
          <cell r="M84">
            <v>0</v>
          </cell>
          <cell r="N84">
            <v>0</v>
          </cell>
          <cell r="O84">
            <v>0</v>
          </cell>
          <cell r="P84">
            <v>0</v>
          </cell>
          <cell r="Q84">
            <v>324</v>
          </cell>
          <cell r="R84">
            <v>325</v>
          </cell>
          <cell r="T84" t="str">
            <v>Сибирский ФО</v>
          </cell>
          <cell r="U84">
            <v>6</v>
          </cell>
          <cell r="V84" t="str">
            <v>Сибирский ФО6</v>
          </cell>
          <cell r="W84" t="str">
            <v>Республика Тыва</v>
          </cell>
          <cell r="Y84" t="str">
            <v>Республика Тыва</v>
          </cell>
          <cell r="Z84" t="str">
            <v>CE</v>
          </cell>
          <cell r="AA84">
            <v>14</v>
          </cell>
          <cell r="AB84">
            <v>83</v>
          </cell>
          <cell r="AC84" t="str">
            <v>CE</v>
          </cell>
        </row>
        <row r="85">
          <cell r="A85" t="str">
            <v>Иркутская область</v>
          </cell>
          <cell r="B85">
            <v>68</v>
          </cell>
          <cell r="C85" t="str">
            <v>LP</v>
          </cell>
          <cell r="D85" t="str">
            <v>LQ</v>
          </cell>
          <cell r="E85" t="str">
            <v>С</v>
          </cell>
          <cell r="F85" t="str">
            <v>68-а</v>
          </cell>
          <cell r="G85" t="str">
            <v>68-б</v>
          </cell>
          <cell r="H85" t="str">
            <v>68-в</v>
          </cell>
          <cell r="I85" t="str">
            <v>С-а</v>
          </cell>
          <cell r="J85" t="str">
            <v>С-б</v>
          </cell>
          <cell r="K85" t="str">
            <v>С-в</v>
          </cell>
          <cell r="L85">
            <v>1525</v>
          </cell>
          <cell r="M85">
            <v>0</v>
          </cell>
          <cell r="N85">
            <v>0</v>
          </cell>
          <cell r="O85">
            <v>0</v>
          </cell>
          <cell r="P85">
            <v>0</v>
          </cell>
          <cell r="Q85">
            <v>328</v>
          </cell>
          <cell r="R85">
            <v>329</v>
          </cell>
          <cell r="T85" t="str">
            <v>Сибирский ФО</v>
          </cell>
          <cell r="U85">
            <v>7</v>
          </cell>
          <cell r="V85" t="str">
            <v>Сибирский ФО7</v>
          </cell>
          <cell r="W85" t="str">
            <v>Иркутская область</v>
          </cell>
          <cell r="Y85" t="str">
            <v>Иркутская область</v>
          </cell>
          <cell r="Z85" t="str">
            <v>CF</v>
          </cell>
          <cell r="AA85">
            <v>15</v>
          </cell>
          <cell r="AB85">
            <v>84</v>
          </cell>
          <cell r="AC85" t="str">
            <v>CF</v>
          </cell>
        </row>
        <row r="86">
          <cell r="A86" t="str">
            <v>Кемеровская область</v>
          </cell>
          <cell r="B86">
            <v>69</v>
          </cell>
          <cell r="C86" t="str">
            <v>LT</v>
          </cell>
          <cell r="D86" t="str">
            <v>LU</v>
          </cell>
          <cell r="E86" t="str">
            <v>С</v>
          </cell>
          <cell r="F86" t="str">
            <v>69-а</v>
          </cell>
          <cell r="G86" t="str">
            <v>69-б</v>
          </cell>
          <cell r="H86" t="str">
            <v>69-в</v>
          </cell>
          <cell r="I86" t="str">
            <v>С-а</v>
          </cell>
          <cell r="J86" t="str">
            <v>С-б</v>
          </cell>
          <cell r="K86" t="str">
            <v>С-в</v>
          </cell>
          <cell r="L86">
            <v>1132</v>
          </cell>
          <cell r="M86">
            <v>0</v>
          </cell>
          <cell r="N86">
            <v>0</v>
          </cell>
          <cell r="O86">
            <v>0</v>
          </cell>
          <cell r="P86">
            <v>0</v>
          </cell>
          <cell r="Q86">
            <v>332</v>
          </cell>
          <cell r="R86">
            <v>333</v>
          </cell>
          <cell r="T86" t="str">
            <v>Сибирский ФО</v>
          </cell>
          <cell r="U86">
            <v>8</v>
          </cell>
          <cell r="V86" t="str">
            <v>Сибирский ФО8</v>
          </cell>
          <cell r="W86" t="str">
            <v>Кемеровская область</v>
          </cell>
          <cell r="Y86" t="str">
            <v>Кемеровская область</v>
          </cell>
          <cell r="Z86" t="str">
            <v>CG</v>
          </cell>
          <cell r="AA86">
            <v>15</v>
          </cell>
          <cell r="AB86">
            <v>85</v>
          </cell>
          <cell r="AC86" t="str">
            <v>CG</v>
          </cell>
        </row>
        <row r="87">
          <cell r="A87" t="str">
            <v>Новосибирская область</v>
          </cell>
          <cell r="B87">
            <v>70</v>
          </cell>
          <cell r="C87" t="str">
            <v>LX</v>
          </cell>
          <cell r="D87" t="str">
            <v>LY</v>
          </cell>
          <cell r="E87" t="str">
            <v>С</v>
          </cell>
          <cell r="F87" t="str">
            <v>70-а</v>
          </cell>
          <cell r="G87" t="str">
            <v>70-б</v>
          </cell>
          <cell r="H87" t="str">
            <v>70-в</v>
          </cell>
          <cell r="I87" t="str">
            <v>С-а</v>
          </cell>
          <cell r="J87" t="str">
            <v>С-б</v>
          </cell>
          <cell r="K87" t="str">
            <v>С-в</v>
          </cell>
          <cell r="L87">
            <v>1150</v>
          </cell>
          <cell r="M87">
            <v>0</v>
          </cell>
          <cell r="N87">
            <v>0</v>
          </cell>
          <cell r="O87">
            <v>0</v>
          </cell>
          <cell r="P87">
            <v>0</v>
          </cell>
          <cell r="Q87">
            <v>336</v>
          </cell>
          <cell r="R87">
            <v>337</v>
          </cell>
          <cell r="T87" t="str">
            <v>Сибирский ФО</v>
          </cell>
          <cell r="U87">
            <v>9</v>
          </cell>
          <cell r="V87" t="str">
            <v>Сибирский ФО9</v>
          </cell>
          <cell r="W87" t="str">
            <v>Новосибирская область</v>
          </cell>
          <cell r="Y87" t="str">
            <v>Новосибирская область</v>
          </cell>
          <cell r="Z87" t="str">
            <v>CH</v>
          </cell>
          <cell r="AA87">
            <v>15</v>
          </cell>
          <cell r="AB87">
            <v>86</v>
          </cell>
          <cell r="AC87" t="str">
            <v>CH</v>
          </cell>
        </row>
        <row r="88">
          <cell r="A88" t="str">
            <v>Омская область</v>
          </cell>
          <cell r="B88">
            <v>71</v>
          </cell>
          <cell r="C88" t="str">
            <v>MB</v>
          </cell>
          <cell r="D88" t="str">
            <v>MC</v>
          </cell>
          <cell r="E88" t="str">
            <v>С</v>
          </cell>
          <cell r="F88" t="str">
            <v>71-а</v>
          </cell>
          <cell r="G88" t="str">
            <v>71-б</v>
          </cell>
          <cell r="H88" t="str">
            <v>71-в</v>
          </cell>
          <cell r="I88" t="str">
            <v>С-а</v>
          </cell>
          <cell r="J88" t="str">
            <v>С-б</v>
          </cell>
          <cell r="K88" t="str">
            <v>С-в</v>
          </cell>
          <cell r="L88">
            <v>1152</v>
          </cell>
          <cell r="M88">
            <v>0</v>
          </cell>
          <cell r="N88">
            <v>0</v>
          </cell>
          <cell r="O88">
            <v>0</v>
          </cell>
          <cell r="P88">
            <v>0</v>
          </cell>
          <cell r="Q88">
            <v>340</v>
          </cell>
          <cell r="R88">
            <v>341</v>
          </cell>
          <cell r="T88" t="str">
            <v>Сибирский ФО</v>
          </cell>
          <cell r="U88">
            <v>10</v>
          </cell>
          <cell r="V88" t="str">
            <v>Сибирский ФО10</v>
          </cell>
          <cell r="W88" t="str">
            <v>Омская область</v>
          </cell>
          <cell r="Y88" t="str">
            <v>Омская область</v>
          </cell>
          <cell r="Z88" t="str">
            <v>CI</v>
          </cell>
          <cell r="AA88">
            <v>15</v>
          </cell>
          <cell r="AB88">
            <v>87</v>
          </cell>
          <cell r="AC88" t="str">
            <v>CI</v>
          </cell>
        </row>
        <row r="89">
          <cell r="A89" t="str">
            <v>Томская область</v>
          </cell>
          <cell r="B89">
            <v>72</v>
          </cell>
          <cell r="C89" t="str">
            <v>MF</v>
          </cell>
          <cell r="D89" t="str">
            <v>MG</v>
          </cell>
          <cell r="E89" t="str">
            <v>С</v>
          </cell>
          <cell r="F89" t="str">
            <v>72-а</v>
          </cell>
          <cell r="G89" t="str">
            <v>72-б</v>
          </cell>
          <cell r="H89" t="str">
            <v>72-в</v>
          </cell>
          <cell r="I89" t="str">
            <v>С-а</v>
          </cell>
          <cell r="J89" t="str">
            <v>С-б</v>
          </cell>
          <cell r="K89" t="str">
            <v>С-в</v>
          </cell>
          <cell r="L89">
            <v>1169</v>
          </cell>
          <cell r="M89">
            <v>0</v>
          </cell>
          <cell r="N89">
            <v>0</v>
          </cell>
          <cell r="O89">
            <v>0</v>
          </cell>
          <cell r="P89">
            <v>0</v>
          </cell>
          <cell r="Q89">
            <v>344</v>
          </cell>
          <cell r="R89">
            <v>345</v>
          </cell>
          <cell r="T89" t="str">
            <v>Сибирский ФО</v>
          </cell>
          <cell r="U89">
            <v>11</v>
          </cell>
          <cell r="V89" t="str">
            <v>Сибирский ФО11</v>
          </cell>
          <cell r="W89" t="str">
            <v>Томская область</v>
          </cell>
          <cell r="Y89" t="str">
            <v>Томская область</v>
          </cell>
          <cell r="Z89" t="str">
            <v>CJ</v>
          </cell>
          <cell r="AA89">
            <v>16</v>
          </cell>
          <cell r="AB89">
            <v>88</v>
          </cell>
          <cell r="AC89" t="str">
            <v>CJ</v>
          </cell>
        </row>
        <row r="90">
          <cell r="A90" t="str">
            <v>Забайкальский край</v>
          </cell>
          <cell r="B90">
            <v>73</v>
          </cell>
          <cell r="C90" t="str">
            <v>MJ</v>
          </cell>
          <cell r="D90" t="str">
            <v>MK</v>
          </cell>
          <cell r="E90" t="str">
            <v>С</v>
          </cell>
          <cell r="F90" t="str">
            <v>73-а</v>
          </cell>
          <cell r="G90" t="str">
            <v>73-б</v>
          </cell>
          <cell r="H90" t="str">
            <v>73-в</v>
          </cell>
          <cell r="I90" t="str">
            <v>С-а</v>
          </cell>
          <cell r="J90" t="str">
            <v>С-б</v>
          </cell>
          <cell r="K90" t="str">
            <v>С-в</v>
          </cell>
          <cell r="L90">
            <v>1576</v>
          </cell>
          <cell r="M90">
            <v>0</v>
          </cell>
          <cell r="N90">
            <v>0</v>
          </cell>
          <cell r="O90">
            <v>0</v>
          </cell>
          <cell r="P90">
            <v>0</v>
          </cell>
          <cell r="Q90">
            <v>348</v>
          </cell>
          <cell r="R90">
            <v>349</v>
          </cell>
          <cell r="T90" t="str">
            <v>Сибирский ФО</v>
          </cell>
          <cell r="U90">
            <v>12</v>
          </cell>
          <cell r="V90" t="str">
            <v>Сибирский ФО12</v>
          </cell>
          <cell r="W90" t="str">
            <v>Забайкальский край</v>
          </cell>
          <cell r="Y90" t="str">
            <v>Забайкальский край</v>
          </cell>
          <cell r="Z90" t="str">
            <v>CK</v>
          </cell>
          <cell r="AA90">
            <v>16</v>
          </cell>
          <cell r="AB90">
            <v>89</v>
          </cell>
          <cell r="AC90" t="str">
            <v>CK</v>
          </cell>
        </row>
        <row r="91">
          <cell r="A91" t="str">
            <v>Дальневосточный ФО</v>
          </cell>
          <cell r="B91" t="str">
            <v>Д</v>
          </cell>
          <cell r="C91" t="str">
            <v>MN</v>
          </cell>
          <cell r="D91" t="str">
            <v>MO</v>
          </cell>
          <cell r="E91" t="str">
            <v>Р</v>
          </cell>
          <cell r="F91" t="str">
            <v>Д-а</v>
          </cell>
          <cell r="G91" t="str">
            <v>Д-б</v>
          </cell>
          <cell r="H91" t="str">
            <v>Д-в</v>
          </cell>
          <cell r="I91" t="str">
            <v>Р-а</v>
          </cell>
          <cell r="J91" t="str">
            <v>Р-б</v>
          </cell>
          <cell r="K91" t="str">
            <v>Р-в</v>
          </cell>
          <cell r="L91">
            <v>0</v>
          </cell>
          <cell r="M91">
            <v>0</v>
          </cell>
          <cell r="N91">
            <v>0</v>
          </cell>
          <cell r="O91">
            <v>0</v>
          </cell>
          <cell r="P91">
            <v>0</v>
          </cell>
          <cell r="Q91">
            <v>352</v>
          </cell>
          <cell r="R91">
            <v>353</v>
          </cell>
          <cell r="S91">
            <v>0</v>
          </cell>
          <cell r="T91" t="str">
            <v>Дальневосточный ФО</v>
          </cell>
          <cell r="U91">
            <v>0</v>
          </cell>
          <cell r="V91" t="str">
            <v>Дальневосточный ФО</v>
          </cell>
          <cell r="W91" t="str">
            <v>Дальневосточный ФО</v>
          </cell>
          <cell r="Y91" t="str">
            <v>Дальневосточный ФО</v>
          </cell>
          <cell r="Z91" t="str">
            <v>CL</v>
          </cell>
          <cell r="AA91">
            <v>16</v>
          </cell>
          <cell r="AB91">
            <v>90</v>
          </cell>
          <cell r="AC91" t="str">
            <v>CL</v>
          </cell>
        </row>
        <row r="92">
          <cell r="A92" t="str">
            <v>Республика Саха (Якутия)</v>
          </cell>
          <cell r="B92">
            <v>74</v>
          </cell>
          <cell r="C92" t="str">
            <v>MR</v>
          </cell>
          <cell r="D92" t="str">
            <v>MS</v>
          </cell>
          <cell r="E92" t="str">
            <v>Д</v>
          </cell>
          <cell r="F92" t="str">
            <v>74-а</v>
          </cell>
          <cell r="G92" t="str">
            <v>74-б</v>
          </cell>
          <cell r="H92" t="str">
            <v>74-в</v>
          </cell>
          <cell r="I92" t="str">
            <v>Д-а</v>
          </cell>
          <cell r="J92" t="str">
            <v>Д-б</v>
          </cell>
          <cell r="K92" t="str">
            <v>Д-в</v>
          </cell>
          <cell r="L92">
            <v>1198</v>
          </cell>
          <cell r="M92">
            <v>0</v>
          </cell>
          <cell r="N92">
            <v>0</v>
          </cell>
          <cell r="O92">
            <v>0</v>
          </cell>
          <cell r="P92">
            <v>0</v>
          </cell>
          <cell r="Q92">
            <v>356</v>
          </cell>
          <cell r="R92">
            <v>357</v>
          </cell>
          <cell r="T92" t="str">
            <v>Дальневосточный ФО</v>
          </cell>
          <cell r="U92">
            <v>1</v>
          </cell>
          <cell r="V92" t="str">
            <v>Дальневосточный ФО1</v>
          </cell>
          <cell r="W92" t="str">
            <v>Республика Саха (Якутия)</v>
          </cell>
          <cell r="Y92" t="str">
            <v>Республика Саха (Якутия)</v>
          </cell>
          <cell r="Z92" t="str">
            <v>CM</v>
          </cell>
          <cell r="AA92">
            <v>16</v>
          </cell>
          <cell r="AB92">
            <v>91</v>
          </cell>
          <cell r="AC92" t="str">
            <v>CM</v>
          </cell>
        </row>
        <row r="93">
          <cell r="A93" t="str">
            <v>Приморский край</v>
          </cell>
          <cell r="B93">
            <v>75</v>
          </cell>
          <cell r="C93" t="str">
            <v>MV</v>
          </cell>
          <cell r="D93" t="str">
            <v>MW</v>
          </cell>
          <cell r="E93" t="str">
            <v>Д</v>
          </cell>
          <cell r="F93" t="str">
            <v>75-а</v>
          </cell>
          <cell r="G93" t="str">
            <v>75-б</v>
          </cell>
          <cell r="H93" t="str">
            <v>75-в</v>
          </cell>
          <cell r="I93" t="str">
            <v>Д-а</v>
          </cell>
          <cell r="J93" t="str">
            <v>Д-б</v>
          </cell>
          <cell r="K93" t="str">
            <v>Д-в</v>
          </cell>
          <cell r="L93">
            <v>1105</v>
          </cell>
          <cell r="M93">
            <v>0</v>
          </cell>
          <cell r="N93">
            <v>0</v>
          </cell>
          <cell r="O93">
            <v>0</v>
          </cell>
          <cell r="P93">
            <v>0</v>
          </cell>
          <cell r="Q93">
            <v>360</v>
          </cell>
          <cell r="R93">
            <v>361</v>
          </cell>
          <cell r="T93" t="str">
            <v>Дальневосточный ФО</v>
          </cell>
          <cell r="U93">
            <v>2</v>
          </cell>
          <cell r="V93" t="str">
            <v>Дальневосточный ФО2</v>
          </cell>
          <cell r="W93" t="str">
            <v>Приморский край</v>
          </cell>
          <cell r="Y93" t="str">
            <v>Приморский край</v>
          </cell>
          <cell r="Z93" t="str">
            <v>CN</v>
          </cell>
          <cell r="AA93">
            <v>17</v>
          </cell>
          <cell r="AB93">
            <v>92</v>
          </cell>
          <cell r="AC93" t="str">
            <v>CN</v>
          </cell>
        </row>
        <row r="94">
          <cell r="A94" t="str">
            <v>ОБЩИЙ Хабаровский край и Еврейская АО</v>
          </cell>
          <cell r="B94">
            <v>0</v>
          </cell>
          <cell r="C94">
            <v>0</v>
          </cell>
          <cell r="D94">
            <v>0</v>
          </cell>
          <cell r="E94" t="str">
            <v>Д</v>
          </cell>
          <cell r="F94" t="str">
            <v>-а</v>
          </cell>
          <cell r="G94" t="str">
            <v>-б</v>
          </cell>
          <cell r="H94" t="str">
            <v>-в</v>
          </cell>
          <cell r="I94" t="str">
            <v>Д-а</v>
          </cell>
          <cell r="J94" t="str">
            <v>Д-б</v>
          </cell>
          <cell r="K94" t="str">
            <v>Д-в</v>
          </cell>
          <cell r="L94">
            <v>0</v>
          </cell>
          <cell r="M94">
            <v>0</v>
          </cell>
          <cell r="N94">
            <v>0</v>
          </cell>
          <cell r="O94">
            <v>0</v>
          </cell>
          <cell r="P94">
            <v>0</v>
          </cell>
          <cell r="Q94" t="e">
            <v>#N/A</v>
          </cell>
          <cell r="R94" t="e">
            <v>#N/A</v>
          </cell>
          <cell r="S94">
            <v>0</v>
          </cell>
          <cell r="T94" t="str">
            <v>Дальневосточный ФО</v>
          </cell>
          <cell r="U94">
            <v>0</v>
          </cell>
          <cell r="V94" t="str">
            <v>Дальневосточный ФО</v>
          </cell>
          <cell r="W94" t="str">
            <v>ОБЩИЙ Хабаровский край и Еврейская АО</v>
          </cell>
          <cell r="X94" t="str">
            <v>ОБЩИЙ</v>
          </cell>
          <cell r="Y94" t="str">
            <v>ОБЩИЙ Хабаровский край и Еврейская АО</v>
          </cell>
          <cell r="Z94" t="str">
            <v>CO</v>
          </cell>
          <cell r="AA94">
            <v>17</v>
          </cell>
          <cell r="AB94">
            <v>93</v>
          </cell>
          <cell r="AC94" t="str">
            <v>CO</v>
          </cell>
        </row>
        <row r="95">
          <cell r="A95" t="str">
            <v>Хабаровский край</v>
          </cell>
          <cell r="B95">
            <v>76</v>
          </cell>
          <cell r="C95" t="str">
            <v>MZ</v>
          </cell>
          <cell r="D95" t="str">
            <v>NA</v>
          </cell>
          <cell r="E95" t="str">
            <v>Д</v>
          </cell>
          <cell r="F95" t="str">
            <v>76-а</v>
          </cell>
          <cell r="G95" t="str">
            <v>76-б</v>
          </cell>
          <cell r="H95" t="str">
            <v>76-в</v>
          </cell>
          <cell r="I95" t="str">
            <v>Д-а</v>
          </cell>
          <cell r="J95" t="str">
            <v>Д-б</v>
          </cell>
          <cell r="K95" t="str">
            <v>Д-в</v>
          </cell>
          <cell r="L95">
            <v>1108</v>
          </cell>
          <cell r="M95">
            <v>0</v>
          </cell>
          <cell r="N95">
            <v>0</v>
          </cell>
          <cell r="O95">
            <v>0</v>
          </cell>
          <cell r="P95">
            <v>0</v>
          </cell>
          <cell r="Q95">
            <v>364</v>
          </cell>
          <cell r="R95">
            <v>365</v>
          </cell>
          <cell r="T95" t="str">
            <v>Дальневосточный ФО</v>
          </cell>
          <cell r="U95">
            <v>3</v>
          </cell>
          <cell r="V95" t="str">
            <v>Дальневосточный ФО3</v>
          </cell>
          <cell r="W95" t="str">
            <v>Хабаровский край</v>
          </cell>
          <cell r="Y95" t="str">
            <v>Хабаровский край</v>
          </cell>
          <cell r="Z95" t="str">
            <v>CP</v>
          </cell>
          <cell r="AA95">
            <v>17</v>
          </cell>
          <cell r="AB95">
            <v>94</v>
          </cell>
          <cell r="AC95" t="str">
            <v>CP</v>
          </cell>
        </row>
        <row r="96">
          <cell r="A96" t="str">
            <v>Еврейская АО</v>
          </cell>
          <cell r="B96">
            <v>81</v>
          </cell>
          <cell r="C96" t="str">
            <v>ND</v>
          </cell>
          <cell r="D96" t="str">
            <v>NE</v>
          </cell>
          <cell r="E96" t="str">
            <v>Д</v>
          </cell>
          <cell r="F96" t="str">
            <v>81-а</v>
          </cell>
          <cell r="G96" t="str">
            <v>81-б</v>
          </cell>
          <cell r="H96" t="str">
            <v>81-в</v>
          </cell>
          <cell r="I96" t="str">
            <v>Д-а</v>
          </cell>
          <cell r="J96" t="str">
            <v>Д-б</v>
          </cell>
          <cell r="K96" t="str">
            <v>Д-в</v>
          </cell>
          <cell r="L96">
            <v>1199</v>
          </cell>
          <cell r="M96">
            <v>0</v>
          </cell>
          <cell r="N96">
            <v>0</v>
          </cell>
          <cell r="O96">
            <v>0</v>
          </cell>
          <cell r="P96">
            <v>0</v>
          </cell>
          <cell r="Q96">
            <v>368</v>
          </cell>
          <cell r="R96">
            <v>369</v>
          </cell>
          <cell r="T96" t="str">
            <v>Дальневосточный ФО</v>
          </cell>
          <cell r="U96">
            <v>4</v>
          </cell>
          <cell r="V96" t="str">
            <v>Дальневосточный ФО4</v>
          </cell>
          <cell r="W96" t="str">
            <v>Еврейская АО</v>
          </cell>
          <cell r="Y96" t="str">
            <v>Еврейская АО</v>
          </cell>
          <cell r="Z96" t="str">
            <v>CQ</v>
          </cell>
          <cell r="AA96">
            <v>17</v>
          </cell>
          <cell r="AB96">
            <v>95</v>
          </cell>
          <cell r="AC96" t="str">
            <v>CQ</v>
          </cell>
        </row>
        <row r="97">
          <cell r="A97" t="str">
            <v>Амурская область</v>
          </cell>
          <cell r="B97">
            <v>77</v>
          </cell>
          <cell r="C97" t="str">
            <v>NH</v>
          </cell>
          <cell r="D97" t="str">
            <v>NI</v>
          </cell>
          <cell r="E97" t="str">
            <v>Д</v>
          </cell>
          <cell r="F97" t="str">
            <v>77-а</v>
          </cell>
          <cell r="G97" t="str">
            <v>77-б</v>
          </cell>
          <cell r="H97" t="str">
            <v>77-в</v>
          </cell>
          <cell r="I97" t="str">
            <v>Д-а</v>
          </cell>
          <cell r="J97" t="str">
            <v>Д-б</v>
          </cell>
          <cell r="K97" t="str">
            <v>Д-в</v>
          </cell>
          <cell r="L97">
            <v>1110</v>
          </cell>
          <cell r="M97">
            <v>0</v>
          </cell>
          <cell r="N97">
            <v>0</v>
          </cell>
          <cell r="O97">
            <v>0</v>
          </cell>
          <cell r="P97">
            <v>0</v>
          </cell>
          <cell r="Q97">
            <v>372</v>
          </cell>
          <cell r="R97">
            <v>373</v>
          </cell>
          <cell r="T97" t="str">
            <v>Дальневосточный ФО</v>
          </cell>
          <cell r="U97">
            <v>5</v>
          </cell>
          <cell r="V97" t="str">
            <v>Дальневосточный ФО5</v>
          </cell>
          <cell r="W97" t="str">
            <v>Амурская область</v>
          </cell>
          <cell r="Y97" t="str">
            <v>Амурская область</v>
          </cell>
          <cell r="Z97" t="str">
            <v>CR</v>
          </cell>
          <cell r="AA97">
            <v>18</v>
          </cell>
          <cell r="AB97">
            <v>96</v>
          </cell>
          <cell r="AC97" t="str">
            <v>CR</v>
          </cell>
        </row>
        <row r="98">
          <cell r="A98" t="str">
            <v>Камчатский край</v>
          </cell>
          <cell r="B98">
            <v>78</v>
          </cell>
          <cell r="C98" t="str">
            <v>NL</v>
          </cell>
          <cell r="D98" t="str">
            <v>NM</v>
          </cell>
          <cell r="E98" t="str">
            <v>Д</v>
          </cell>
          <cell r="F98" t="str">
            <v>78-а</v>
          </cell>
          <cell r="G98" t="str">
            <v>78-б</v>
          </cell>
          <cell r="H98" t="str">
            <v>78-в</v>
          </cell>
          <cell r="I98" t="str">
            <v>Д-а</v>
          </cell>
          <cell r="J98" t="str">
            <v>Д-б</v>
          </cell>
          <cell r="K98" t="str">
            <v>Д-в</v>
          </cell>
          <cell r="L98">
            <v>1530</v>
          </cell>
          <cell r="M98">
            <v>0</v>
          </cell>
          <cell r="N98">
            <v>0</v>
          </cell>
          <cell r="O98">
            <v>0</v>
          </cell>
          <cell r="P98">
            <v>0</v>
          </cell>
          <cell r="Q98">
            <v>376</v>
          </cell>
          <cell r="R98">
            <v>377</v>
          </cell>
          <cell r="T98" t="str">
            <v>Дальневосточный ФО</v>
          </cell>
          <cell r="U98">
            <v>6</v>
          </cell>
          <cell r="V98" t="str">
            <v>Дальневосточный ФО6</v>
          </cell>
          <cell r="W98" t="str">
            <v>Камчатский край</v>
          </cell>
          <cell r="Y98" t="str">
            <v>Камчатский край</v>
          </cell>
          <cell r="Z98" t="str">
            <v>CS</v>
          </cell>
          <cell r="AA98">
            <v>18</v>
          </cell>
          <cell r="AB98">
            <v>97</v>
          </cell>
          <cell r="AC98" t="str">
            <v>CS</v>
          </cell>
        </row>
        <row r="99">
          <cell r="A99" t="str">
            <v>Магаданская область</v>
          </cell>
          <cell r="B99">
            <v>79</v>
          </cell>
          <cell r="C99" t="str">
            <v>NP</v>
          </cell>
          <cell r="D99" t="str">
            <v>NQ</v>
          </cell>
          <cell r="E99" t="str">
            <v>Д</v>
          </cell>
          <cell r="F99" t="str">
            <v>79-а</v>
          </cell>
          <cell r="G99" t="str">
            <v>79-б</v>
          </cell>
          <cell r="H99" t="str">
            <v>79-в</v>
          </cell>
          <cell r="I99" t="str">
            <v>Д-а</v>
          </cell>
          <cell r="J99" t="str">
            <v>Д-б</v>
          </cell>
          <cell r="K99" t="str">
            <v>Д-в</v>
          </cell>
          <cell r="L99">
            <v>1144</v>
          </cell>
          <cell r="M99">
            <v>0</v>
          </cell>
          <cell r="N99">
            <v>0</v>
          </cell>
          <cell r="O99">
            <v>0</v>
          </cell>
          <cell r="P99">
            <v>0</v>
          </cell>
          <cell r="Q99">
            <v>380</v>
          </cell>
          <cell r="R99">
            <v>381</v>
          </cell>
          <cell r="T99" t="str">
            <v>Дальневосточный ФО</v>
          </cell>
          <cell r="U99">
            <v>7</v>
          </cell>
          <cell r="V99" t="str">
            <v>Дальневосточный ФО7</v>
          </cell>
          <cell r="W99" t="str">
            <v>Магаданская область</v>
          </cell>
          <cell r="Y99" t="str">
            <v>Магаданская область</v>
          </cell>
          <cell r="Z99" t="str">
            <v>CT</v>
          </cell>
          <cell r="AA99">
            <v>18</v>
          </cell>
          <cell r="AB99">
            <v>98</v>
          </cell>
          <cell r="AC99" t="str">
            <v>CT</v>
          </cell>
        </row>
        <row r="100">
          <cell r="A100" t="str">
            <v>Сахалинская область</v>
          </cell>
          <cell r="B100">
            <v>80</v>
          </cell>
          <cell r="C100" t="str">
            <v>NT</v>
          </cell>
          <cell r="D100" t="str">
            <v>NU</v>
          </cell>
          <cell r="E100" t="str">
            <v>Д</v>
          </cell>
          <cell r="F100" t="str">
            <v>80-а</v>
          </cell>
          <cell r="G100" t="str">
            <v>80-б</v>
          </cell>
          <cell r="H100" t="str">
            <v>80-в</v>
          </cell>
          <cell r="I100" t="str">
            <v>Д-а</v>
          </cell>
          <cell r="J100" t="str">
            <v>Д-б</v>
          </cell>
          <cell r="K100" t="str">
            <v>Д-в</v>
          </cell>
          <cell r="L100">
            <v>1164</v>
          </cell>
          <cell r="M100">
            <v>0</v>
          </cell>
          <cell r="N100">
            <v>0</v>
          </cell>
          <cell r="O100">
            <v>0</v>
          </cell>
          <cell r="P100">
            <v>0</v>
          </cell>
          <cell r="Q100">
            <v>384</v>
          </cell>
          <cell r="R100">
            <v>385</v>
          </cell>
          <cell r="T100" t="str">
            <v>Дальневосточный ФО</v>
          </cell>
          <cell r="U100">
            <v>8</v>
          </cell>
          <cell r="V100" t="str">
            <v>Дальневосточный ФО8</v>
          </cell>
          <cell r="W100" t="str">
            <v>Сахалинская область</v>
          </cell>
          <cell r="Y100" t="str">
            <v>Сахалинская область</v>
          </cell>
          <cell r="Z100" t="str">
            <v>CU</v>
          </cell>
          <cell r="AA100">
            <v>18</v>
          </cell>
          <cell r="AB100">
            <v>99</v>
          </cell>
          <cell r="AC100" t="str">
            <v>CU</v>
          </cell>
        </row>
        <row r="101">
          <cell r="A101" t="str">
            <v>Чукотский АО</v>
          </cell>
          <cell r="B101">
            <v>82</v>
          </cell>
          <cell r="C101" t="str">
            <v>NX</v>
          </cell>
          <cell r="D101" t="str">
            <v>NY</v>
          </cell>
          <cell r="E101" t="str">
            <v>Д</v>
          </cell>
          <cell r="F101" t="str">
            <v>82-а</v>
          </cell>
          <cell r="G101" t="str">
            <v>82-б</v>
          </cell>
          <cell r="H101" t="str">
            <v>82-в</v>
          </cell>
          <cell r="I101" t="str">
            <v>Д-а</v>
          </cell>
          <cell r="J101" t="str">
            <v>Д-б</v>
          </cell>
          <cell r="K101" t="str">
            <v>Д-в</v>
          </cell>
          <cell r="L101">
            <v>1177</v>
          </cell>
          <cell r="M101">
            <v>0</v>
          </cell>
          <cell r="N101">
            <v>0</v>
          </cell>
          <cell r="O101">
            <v>0</v>
          </cell>
          <cell r="P101">
            <v>0</v>
          </cell>
          <cell r="Q101">
            <v>388</v>
          </cell>
          <cell r="R101">
            <v>389</v>
          </cell>
          <cell r="T101" t="str">
            <v>Дальневосточный ФО</v>
          </cell>
          <cell r="U101">
            <v>9</v>
          </cell>
          <cell r="V101" t="str">
            <v>Дальневосточный ФО9</v>
          </cell>
          <cell r="W101" t="str">
            <v>Чукотский АО</v>
          </cell>
          <cell r="Y101" t="str">
            <v>Чукотский АО</v>
          </cell>
          <cell r="Z101" t="str">
            <v>CV</v>
          </cell>
          <cell r="AA101" t="str">
            <v>СЗ</v>
          </cell>
          <cell r="AB101">
            <v>100</v>
          </cell>
          <cell r="AC101" t="str">
            <v>CV</v>
          </cell>
        </row>
        <row r="102">
          <cell r="A102" t="str">
            <v>ОБЩИЙ Республика Крым и г. Севастополь</v>
          </cell>
          <cell r="B102">
            <v>0</v>
          </cell>
          <cell r="C102">
            <v>0</v>
          </cell>
          <cell r="D102">
            <v>0</v>
          </cell>
          <cell r="E102" t="str">
            <v>Р</v>
          </cell>
          <cell r="F102" t="str">
            <v>-а</v>
          </cell>
          <cell r="G102" t="str">
            <v>-б</v>
          </cell>
          <cell r="H102" t="str">
            <v>-в</v>
          </cell>
          <cell r="I102" t="str">
            <v>Р-а</v>
          </cell>
          <cell r="J102" t="str">
            <v>Р-б</v>
          </cell>
          <cell r="K102" t="str">
            <v>Р-в</v>
          </cell>
          <cell r="L102">
            <v>0</v>
          </cell>
          <cell r="M102">
            <v>0</v>
          </cell>
          <cell r="N102">
            <v>0</v>
          </cell>
          <cell r="O102">
            <v>0</v>
          </cell>
          <cell r="P102">
            <v>0</v>
          </cell>
          <cell r="Q102" t="e">
            <v>#N/A</v>
          </cell>
          <cell r="R102" t="e">
            <v>#N/A</v>
          </cell>
          <cell r="S102">
            <v>0</v>
          </cell>
          <cell r="T102">
            <v>0</v>
          </cell>
          <cell r="U102">
            <v>0</v>
          </cell>
          <cell r="V102">
            <v>0</v>
          </cell>
          <cell r="W102" t="str">
            <v>ОБЩИЙ Республика Крым и г. Севастополь</v>
          </cell>
          <cell r="X102" t="str">
            <v>ОБЩИЙ</v>
          </cell>
          <cell r="Y102" t="str">
            <v>ОБЩИЙ Республика Крым и г. Севастополь</v>
          </cell>
          <cell r="Z102" t="str">
            <v>CW</v>
          </cell>
          <cell r="AA102" t="str">
            <v>СЗ</v>
          </cell>
          <cell r="AB102">
            <v>101</v>
          </cell>
          <cell r="AC102" t="str">
            <v>CW</v>
          </cell>
        </row>
        <row r="103">
          <cell r="A103" t="str">
            <v>Республика Крым</v>
          </cell>
          <cell r="B103">
            <v>91</v>
          </cell>
          <cell r="C103" t="str">
            <v>FP</v>
          </cell>
          <cell r="D103" t="str">
            <v>FQ</v>
          </cell>
          <cell r="E103" t="str">
            <v>к</v>
          </cell>
          <cell r="F103" t="str">
            <v>91-а</v>
          </cell>
          <cell r="G103" t="str">
            <v>91-б</v>
          </cell>
          <cell r="H103" t="str">
            <v>91-в</v>
          </cell>
          <cell r="I103" t="str">
            <v>к-а</v>
          </cell>
          <cell r="J103" t="str">
            <v>к-б</v>
          </cell>
          <cell r="K103" t="str">
            <v>к-в</v>
          </cell>
          <cell r="L103">
            <v>1109</v>
          </cell>
          <cell r="M103">
            <v>0</v>
          </cell>
          <cell r="N103">
            <v>0</v>
          </cell>
          <cell r="O103">
            <v>0</v>
          </cell>
          <cell r="P103">
            <v>0</v>
          </cell>
          <cell r="Q103">
            <v>172</v>
          </cell>
          <cell r="R103">
            <v>173</v>
          </cell>
          <cell r="T103" t="str">
            <v>Южный ФО</v>
          </cell>
          <cell r="U103">
            <v>7</v>
          </cell>
          <cell r="V103" t="str">
            <v>Южный ФО7</v>
          </cell>
          <cell r="W103" t="str">
            <v>Республика Крым</v>
          </cell>
          <cell r="Y103" t="str">
            <v>Республика Крым</v>
          </cell>
          <cell r="Z103" t="str">
            <v>CX</v>
          </cell>
          <cell r="AA103" t="str">
            <v>СЗ</v>
          </cell>
          <cell r="AB103">
            <v>102</v>
          </cell>
          <cell r="AC103" t="str">
            <v>CX</v>
          </cell>
        </row>
        <row r="104">
          <cell r="A104" t="str">
            <v>г. Севастополь</v>
          </cell>
          <cell r="B104">
            <v>92</v>
          </cell>
          <cell r="C104" t="str">
            <v>FT</v>
          </cell>
          <cell r="D104" t="str">
            <v>FU</v>
          </cell>
          <cell r="E104" t="str">
            <v>к</v>
          </cell>
          <cell r="F104" t="str">
            <v>92-а</v>
          </cell>
          <cell r="G104" t="str">
            <v>92-б</v>
          </cell>
          <cell r="H104" t="str">
            <v>92-в</v>
          </cell>
          <cell r="I104" t="str">
            <v>к-а</v>
          </cell>
          <cell r="J104" t="str">
            <v>к-б</v>
          </cell>
          <cell r="K104" t="str">
            <v>к-в</v>
          </cell>
          <cell r="L104">
            <v>1106</v>
          </cell>
          <cell r="M104">
            <v>0</v>
          </cell>
          <cell r="N104">
            <v>0</v>
          </cell>
          <cell r="O104">
            <v>0</v>
          </cell>
          <cell r="P104">
            <v>0</v>
          </cell>
          <cell r="Q104">
            <v>176</v>
          </cell>
          <cell r="R104">
            <v>177</v>
          </cell>
          <cell r="T104" t="str">
            <v>Южный ФО</v>
          </cell>
          <cell r="U104">
            <v>8</v>
          </cell>
          <cell r="V104" t="str">
            <v>Южный ФО8</v>
          </cell>
          <cell r="W104" t="str">
            <v>г. Севастополь</v>
          </cell>
          <cell r="Y104" t="str">
            <v>г. Севастополь</v>
          </cell>
          <cell r="Z104" t="str">
            <v>CY</v>
          </cell>
          <cell r="AA104" t="str">
            <v>СЗ</v>
          </cell>
          <cell r="AB104">
            <v>103</v>
          </cell>
          <cell r="AC104" t="str">
            <v>CY</v>
          </cell>
        </row>
        <row r="105">
          <cell r="A105" t="str">
            <v>Центральный аппарат</v>
          </cell>
          <cell r="B105" t="str">
            <v>ЦА</v>
          </cell>
          <cell r="C105" t="str">
            <v>OB</v>
          </cell>
          <cell r="D105" t="str">
            <v>OC</v>
          </cell>
          <cell r="E105" t="str">
            <v>Р</v>
          </cell>
          <cell r="F105" t="str">
            <v>ЦА-а</v>
          </cell>
          <cell r="G105" t="str">
            <v>ЦА-б</v>
          </cell>
          <cell r="H105" t="str">
            <v>ЦА-в</v>
          </cell>
          <cell r="I105" t="str">
            <v>Р-а</v>
          </cell>
          <cell r="J105" t="str">
            <v>Р-б</v>
          </cell>
          <cell r="K105" t="str">
            <v>Р-в</v>
          </cell>
          <cell r="M105">
            <v>0</v>
          </cell>
          <cell r="N105">
            <v>0</v>
          </cell>
          <cell r="O105">
            <v>0</v>
          </cell>
          <cell r="P105">
            <v>0</v>
          </cell>
          <cell r="Q105">
            <v>392</v>
          </cell>
          <cell r="R105">
            <v>393</v>
          </cell>
          <cell r="T105" t="str">
            <v>Центральный аппарат</v>
          </cell>
          <cell r="U105">
            <v>0</v>
          </cell>
          <cell r="V105" t="str">
            <v>Центральный аппарат</v>
          </cell>
          <cell r="W105" t="str">
            <v>ЦА</v>
          </cell>
          <cell r="Y105" t="str">
            <v>Центральный аппарат</v>
          </cell>
          <cell r="Z105" t="str">
            <v>CZ</v>
          </cell>
          <cell r="AA105">
            <v>19</v>
          </cell>
          <cell r="AB105">
            <v>104</v>
          </cell>
          <cell r="AC105" t="str">
            <v>CZ</v>
          </cell>
        </row>
        <row r="106">
          <cell r="A106" t="str">
            <v>УПГУ</v>
          </cell>
          <cell r="B106">
            <v>83</v>
          </cell>
          <cell r="C106" t="str">
            <v>OF</v>
          </cell>
          <cell r="D106" t="str">
            <v>OG</v>
          </cell>
          <cell r="E106" t="str">
            <v>ЦА</v>
          </cell>
          <cell r="F106" t="str">
            <v>83-а</v>
          </cell>
          <cell r="G106" t="str">
            <v>83-б</v>
          </cell>
          <cell r="H106" t="str">
            <v>83-в</v>
          </cell>
          <cell r="I106" t="str">
            <v>ЦА-а</v>
          </cell>
          <cell r="J106" t="str">
            <v>ЦА-б</v>
          </cell>
          <cell r="K106" t="str">
            <v>ЦА-в</v>
          </cell>
          <cell r="M106">
            <v>0</v>
          </cell>
          <cell r="N106">
            <v>0</v>
          </cell>
          <cell r="O106">
            <v>0</v>
          </cell>
          <cell r="P106">
            <v>0</v>
          </cell>
          <cell r="Q106">
            <v>396</v>
          </cell>
          <cell r="R106">
            <v>397</v>
          </cell>
          <cell r="T106" t="str">
            <v>Центральный аппарат</v>
          </cell>
          <cell r="U106">
            <v>1</v>
          </cell>
          <cell r="V106" t="str">
            <v>Центральный аппарат1</v>
          </cell>
          <cell r="W106" t="str">
            <v>УПГУ</v>
          </cell>
          <cell r="Y106" t="str">
            <v>УПГУ</v>
          </cell>
          <cell r="Z106" t="str">
            <v>DA</v>
          </cell>
          <cell r="AA106">
            <v>19</v>
          </cell>
          <cell r="AB106">
            <v>105</v>
          </cell>
          <cell r="AC106" t="str">
            <v>DA</v>
          </cell>
        </row>
        <row r="107">
          <cell r="A107" t="str">
            <v>УВГ</v>
          </cell>
          <cell r="B107">
            <v>85</v>
          </cell>
          <cell r="C107" t="str">
            <v>OJ</v>
          </cell>
          <cell r="D107" t="str">
            <v>OK</v>
          </cell>
          <cell r="E107" t="str">
            <v>ЦА</v>
          </cell>
          <cell r="F107" t="str">
            <v>85-а</v>
          </cell>
          <cell r="G107" t="str">
            <v>85-б</v>
          </cell>
          <cell r="H107" t="str">
            <v>85-в</v>
          </cell>
          <cell r="I107" t="str">
            <v>ЦА-а</v>
          </cell>
          <cell r="J107" t="str">
            <v>ЦА-б</v>
          </cell>
          <cell r="K107" t="str">
            <v>ЦА-в</v>
          </cell>
          <cell r="M107">
            <v>0</v>
          </cell>
          <cell r="N107">
            <v>0</v>
          </cell>
          <cell r="O107">
            <v>0</v>
          </cell>
          <cell r="P107">
            <v>0</v>
          </cell>
          <cell r="Q107">
            <v>400</v>
          </cell>
          <cell r="R107">
            <v>401</v>
          </cell>
          <cell r="T107" t="str">
            <v>Центральный аппарат</v>
          </cell>
          <cell r="U107">
            <v>2</v>
          </cell>
          <cell r="V107" t="str">
            <v>Центральный аппарат2</v>
          </cell>
          <cell r="W107" t="str">
            <v>УВГ</v>
          </cell>
          <cell r="Y107" t="str">
            <v>УВГ</v>
          </cell>
          <cell r="Z107" t="str">
            <v>DB</v>
          </cell>
          <cell r="AA107">
            <v>19</v>
          </cell>
          <cell r="AB107">
            <v>106</v>
          </cell>
          <cell r="AC107" t="str">
            <v>DB</v>
          </cell>
        </row>
        <row r="108">
          <cell r="A108" t="str">
            <v>УОКНД</v>
          </cell>
          <cell r="B108">
            <v>89</v>
          </cell>
          <cell r="C108" t="str">
            <v>ON</v>
          </cell>
          <cell r="D108" t="str">
            <v>OO</v>
          </cell>
          <cell r="E108" t="str">
            <v>ЦА</v>
          </cell>
          <cell r="F108" t="str">
            <v>89-а</v>
          </cell>
          <cell r="G108" t="str">
            <v>89-б</v>
          </cell>
          <cell r="H108" t="str">
            <v>89-в</v>
          </cell>
          <cell r="I108" t="str">
            <v>ЦА-а</v>
          </cell>
          <cell r="J108" t="str">
            <v>ЦА-б</v>
          </cell>
          <cell r="K108" t="str">
            <v>ЦА-в</v>
          </cell>
          <cell r="M108">
            <v>0</v>
          </cell>
          <cell r="N108">
            <v>0</v>
          </cell>
          <cell r="O108">
            <v>0</v>
          </cell>
          <cell r="P108">
            <v>0</v>
          </cell>
          <cell r="Q108">
            <v>404</v>
          </cell>
          <cell r="R108">
            <v>405</v>
          </cell>
          <cell r="T108" t="str">
            <v>Центральный аппарат</v>
          </cell>
          <cell r="U108">
            <v>3</v>
          </cell>
          <cell r="V108" t="str">
            <v>Центральный аппарат3</v>
          </cell>
          <cell r="W108" t="str">
            <v>УОКНД</v>
          </cell>
          <cell r="Y108" t="str">
            <v>УОКНД</v>
          </cell>
          <cell r="Z108" t="str">
            <v>DC</v>
          </cell>
          <cell r="AA108">
            <v>19</v>
          </cell>
          <cell r="AB108">
            <v>107</v>
          </cell>
          <cell r="AC108" t="str">
            <v>DC</v>
          </cell>
        </row>
        <row r="109">
          <cell r="A109">
            <v>0</v>
          </cell>
          <cell r="B109">
            <v>0</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0</v>
          </cell>
          <cell r="W109">
            <v>0</v>
          </cell>
          <cell r="X109">
            <v>0</v>
          </cell>
          <cell r="Z109" t="str">
            <v>DD</v>
          </cell>
          <cell r="AA109">
            <v>20</v>
          </cell>
          <cell r="AB109">
            <v>108</v>
          </cell>
          <cell r="AC109" t="str">
            <v>DD</v>
          </cell>
        </row>
        <row r="110">
          <cell r="A110">
            <v>0</v>
          </cell>
          <cell r="B110">
            <v>0</v>
          </cell>
          <cell r="C110">
            <v>0</v>
          </cell>
          <cell r="D110">
            <v>0</v>
          </cell>
          <cell r="E110">
            <v>0</v>
          </cell>
          <cell r="F110">
            <v>0</v>
          </cell>
          <cell r="G110">
            <v>0</v>
          </cell>
          <cell r="H110">
            <v>0</v>
          </cell>
          <cell r="I110">
            <v>0</v>
          </cell>
          <cell r="J110">
            <v>0</v>
          </cell>
          <cell r="K110">
            <v>0</v>
          </cell>
          <cell r="M110">
            <v>0</v>
          </cell>
          <cell r="N110">
            <v>0</v>
          </cell>
          <cell r="O110">
            <v>0</v>
          </cell>
          <cell r="P110">
            <v>0</v>
          </cell>
          <cell r="Q110">
            <v>0</v>
          </cell>
          <cell r="R110">
            <v>0</v>
          </cell>
          <cell r="S110">
            <v>0</v>
          </cell>
          <cell r="T110">
            <v>0</v>
          </cell>
          <cell r="U110">
            <v>0</v>
          </cell>
          <cell r="V110">
            <v>0</v>
          </cell>
          <cell r="W110">
            <v>0</v>
          </cell>
          <cell r="X110">
            <v>0</v>
          </cell>
          <cell r="Z110" t="str">
            <v>DE</v>
          </cell>
          <cell r="AA110">
            <v>20</v>
          </cell>
          <cell r="AB110">
            <v>109</v>
          </cell>
          <cell r="AC110" t="str">
            <v>DE</v>
          </cell>
        </row>
        <row r="111">
          <cell r="C111">
            <v>0</v>
          </cell>
          <cell r="D111">
            <v>0</v>
          </cell>
          <cell r="S111">
            <v>0</v>
          </cell>
          <cell r="T111">
            <v>0</v>
          </cell>
          <cell r="U111">
            <v>0</v>
          </cell>
          <cell r="V111">
            <v>0</v>
          </cell>
          <cell r="W111">
            <v>0</v>
          </cell>
          <cell r="X111">
            <v>0</v>
          </cell>
          <cell r="Z111" t="str">
            <v>DF</v>
          </cell>
          <cell r="AA111">
            <v>20</v>
          </cell>
          <cell r="AB111">
            <v>110</v>
          </cell>
          <cell r="AC111" t="str">
            <v>DF</v>
          </cell>
        </row>
        <row r="112">
          <cell r="C112">
            <v>0</v>
          </cell>
          <cell r="D112">
            <v>0</v>
          </cell>
          <cell r="S112">
            <v>0</v>
          </cell>
          <cell r="T112">
            <v>0</v>
          </cell>
          <cell r="U112">
            <v>0</v>
          </cell>
          <cell r="V112">
            <v>0</v>
          </cell>
          <cell r="W112">
            <v>0</v>
          </cell>
          <cell r="X112">
            <v>0</v>
          </cell>
          <cell r="Z112" t="str">
            <v>DG</v>
          </cell>
          <cell r="AA112">
            <v>20</v>
          </cell>
          <cell r="AB112">
            <v>111</v>
          </cell>
          <cell r="AC112" t="str">
            <v>DG</v>
          </cell>
        </row>
        <row r="113">
          <cell r="C113">
            <v>0</v>
          </cell>
          <cell r="D113">
            <v>0</v>
          </cell>
          <cell r="S113">
            <v>0</v>
          </cell>
          <cell r="T113">
            <v>0</v>
          </cell>
          <cell r="U113">
            <v>0</v>
          </cell>
          <cell r="V113">
            <v>0</v>
          </cell>
          <cell r="W113">
            <v>0</v>
          </cell>
          <cell r="X113">
            <v>0</v>
          </cell>
          <cell r="Z113" t="str">
            <v>DH</v>
          </cell>
          <cell r="AA113">
            <v>21</v>
          </cell>
          <cell r="AB113">
            <v>112</v>
          </cell>
          <cell r="AC113" t="str">
            <v>DH</v>
          </cell>
        </row>
        <row r="114">
          <cell r="C114">
            <v>0</v>
          </cell>
          <cell r="D114">
            <v>0</v>
          </cell>
          <cell r="S114">
            <v>0</v>
          </cell>
          <cell r="T114">
            <v>0</v>
          </cell>
          <cell r="U114">
            <v>0</v>
          </cell>
          <cell r="V114">
            <v>0</v>
          </cell>
          <cell r="W114">
            <v>0</v>
          </cell>
          <cell r="X114">
            <v>0</v>
          </cell>
          <cell r="Z114" t="str">
            <v>DI</v>
          </cell>
          <cell r="AA114">
            <v>21</v>
          </cell>
          <cell r="AB114">
            <v>113</v>
          </cell>
          <cell r="AC114" t="str">
            <v>DI</v>
          </cell>
        </row>
        <row r="115">
          <cell r="C115">
            <v>0</v>
          </cell>
          <cell r="D115">
            <v>0</v>
          </cell>
          <cell r="S115">
            <v>0</v>
          </cell>
          <cell r="T115">
            <v>0</v>
          </cell>
          <cell r="U115">
            <v>0</v>
          </cell>
          <cell r="V115">
            <v>0</v>
          </cell>
          <cell r="W115">
            <v>0</v>
          </cell>
          <cell r="X115">
            <v>0</v>
          </cell>
          <cell r="Z115" t="str">
            <v>DJ</v>
          </cell>
          <cell r="AA115">
            <v>21</v>
          </cell>
          <cell r="AB115">
            <v>114</v>
          </cell>
          <cell r="AC115" t="str">
            <v>DJ</v>
          </cell>
        </row>
        <row r="116">
          <cell r="C116">
            <v>0</v>
          </cell>
          <cell r="D116">
            <v>0</v>
          </cell>
          <cell r="Y116" t="str">
            <v/>
          </cell>
          <cell r="Z116" t="str">
            <v>DK</v>
          </cell>
          <cell r="AA116">
            <v>21</v>
          </cell>
          <cell r="AB116">
            <v>115</v>
          </cell>
          <cell r="AC116" t="str">
            <v>DK</v>
          </cell>
        </row>
        <row r="117">
          <cell r="C117">
            <v>0</v>
          </cell>
          <cell r="D117">
            <v>0</v>
          </cell>
          <cell r="Y117" t="str">
            <v/>
          </cell>
          <cell r="Z117" t="str">
            <v>DL</v>
          </cell>
          <cell r="AA117">
            <v>22</v>
          </cell>
          <cell r="AB117">
            <v>116</v>
          </cell>
          <cell r="AC117" t="str">
            <v>DL</v>
          </cell>
        </row>
        <row r="118">
          <cell r="C118">
            <v>0</v>
          </cell>
          <cell r="D118">
            <v>0</v>
          </cell>
          <cell r="Y118" t="str">
            <v/>
          </cell>
          <cell r="Z118" t="str">
            <v>DM</v>
          </cell>
          <cell r="AA118">
            <v>22</v>
          </cell>
          <cell r="AB118">
            <v>117</v>
          </cell>
          <cell r="AC118" t="str">
            <v>DM</v>
          </cell>
        </row>
        <row r="119">
          <cell r="C119">
            <v>0</v>
          </cell>
          <cell r="D119">
            <v>0</v>
          </cell>
          <cell r="Y119" t="str">
            <v/>
          </cell>
          <cell r="Z119" t="str">
            <v>DN</v>
          </cell>
          <cell r="AA119">
            <v>22</v>
          </cell>
          <cell r="AB119">
            <v>118</v>
          </cell>
          <cell r="AC119" t="str">
            <v>DN</v>
          </cell>
        </row>
        <row r="120">
          <cell r="C120">
            <v>0</v>
          </cell>
          <cell r="Y120" t="str">
            <v/>
          </cell>
          <cell r="Z120" t="str">
            <v>DO</v>
          </cell>
          <cell r="AA120">
            <v>22</v>
          </cell>
          <cell r="AB120">
            <v>119</v>
          </cell>
          <cell r="AC120" t="str">
            <v>DO</v>
          </cell>
        </row>
        <row r="121">
          <cell r="Y121" t="str">
            <v/>
          </cell>
          <cell r="Z121" t="str">
            <v>DP</v>
          </cell>
          <cell r="AA121">
            <v>23</v>
          </cell>
          <cell r="AB121">
            <v>120</v>
          </cell>
          <cell r="AC121" t="str">
            <v>DP</v>
          </cell>
        </row>
        <row r="122">
          <cell r="Y122" t="str">
            <v/>
          </cell>
          <cell r="Z122" t="str">
            <v>DQ</v>
          </cell>
          <cell r="AA122">
            <v>23</v>
          </cell>
          <cell r="AB122">
            <v>121</v>
          </cell>
          <cell r="AC122" t="str">
            <v>DQ</v>
          </cell>
        </row>
        <row r="123">
          <cell r="Y123" t="str">
            <v/>
          </cell>
          <cell r="Z123" t="str">
            <v>DR</v>
          </cell>
          <cell r="AA123">
            <v>23</v>
          </cell>
          <cell r="AB123">
            <v>122</v>
          </cell>
          <cell r="AC123" t="str">
            <v>DR</v>
          </cell>
        </row>
        <row r="124">
          <cell r="Y124" t="str">
            <v/>
          </cell>
          <cell r="Z124" t="str">
            <v>DS</v>
          </cell>
          <cell r="AA124">
            <v>23</v>
          </cell>
          <cell r="AB124">
            <v>123</v>
          </cell>
          <cell r="AC124" t="str">
            <v>DS</v>
          </cell>
        </row>
        <row r="125">
          <cell r="Y125" t="str">
            <v/>
          </cell>
          <cell r="Z125" t="str">
            <v>DT</v>
          </cell>
          <cell r="AA125">
            <v>24</v>
          </cell>
          <cell r="AB125">
            <v>124</v>
          </cell>
          <cell r="AC125" t="str">
            <v>DT</v>
          </cell>
        </row>
        <row r="126">
          <cell r="Y126" t="str">
            <v/>
          </cell>
          <cell r="Z126" t="str">
            <v>DU</v>
          </cell>
          <cell r="AA126">
            <v>24</v>
          </cell>
          <cell r="AB126">
            <v>125</v>
          </cell>
          <cell r="AC126" t="str">
            <v>DU</v>
          </cell>
        </row>
        <row r="127">
          <cell r="Y127" t="str">
            <v/>
          </cell>
          <cell r="Z127" t="str">
            <v>DV</v>
          </cell>
          <cell r="AA127">
            <v>24</v>
          </cell>
          <cell r="AB127">
            <v>126</v>
          </cell>
          <cell r="AC127" t="str">
            <v>DV</v>
          </cell>
        </row>
        <row r="128">
          <cell r="Y128" t="str">
            <v/>
          </cell>
          <cell r="Z128" t="str">
            <v>DW</v>
          </cell>
          <cell r="AA128">
            <v>24</v>
          </cell>
          <cell r="AB128">
            <v>127</v>
          </cell>
          <cell r="AC128" t="str">
            <v>DW</v>
          </cell>
        </row>
        <row r="129">
          <cell r="Y129" t="str">
            <v/>
          </cell>
          <cell r="Z129" t="str">
            <v>DX</v>
          </cell>
          <cell r="AA129">
            <v>25</v>
          </cell>
          <cell r="AB129">
            <v>128</v>
          </cell>
          <cell r="AC129" t="str">
            <v>DX</v>
          </cell>
        </row>
        <row r="130">
          <cell r="Y130" t="str">
            <v/>
          </cell>
          <cell r="Z130" t="str">
            <v>DY</v>
          </cell>
          <cell r="AA130">
            <v>25</v>
          </cell>
          <cell r="AB130">
            <v>129</v>
          </cell>
          <cell r="AC130" t="str">
            <v>DY</v>
          </cell>
        </row>
        <row r="131">
          <cell r="Y131" t="str">
            <v/>
          </cell>
          <cell r="Z131" t="str">
            <v>DZ</v>
          </cell>
          <cell r="AA131">
            <v>25</v>
          </cell>
          <cell r="AB131">
            <v>130</v>
          </cell>
          <cell r="AC131" t="str">
            <v>DZ</v>
          </cell>
        </row>
        <row r="132">
          <cell r="Y132" t="str">
            <v/>
          </cell>
          <cell r="Z132" t="str">
            <v>EA</v>
          </cell>
          <cell r="AA132">
            <v>25</v>
          </cell>
          <cell r="AB132">
            <v>131</v>
          </cell>
          <cell r="AC132" t="str">
            <v>EA</v>
          </cell>
        </row>
        <row r="133">
          <cell r="Y133" t="str">
            <v/>
          </cell>
          <cell r="Z133" t="str">
            <v>EB</v>
          </cell>
          <cell r="AA133">
            <v>26</v>
          </cell>
          <cell r="AB133">
            <v>132</v>
          </cell>
          <cell r="AC133" t="str">
            <v>EB</v>
          </cell>
        </row>
        <row r="134">
          <cell r="Y134" t="str">
            <v/>
          </cell>
          <cell r="Z134" t="str">
            <v>EC</v>
          </cell>
          <cell r="AA134">
            <v>26</v>
          </cell>
          <cell r="AB134">
            <v>133</v>
          </cell>
          <cell r="AC134" t="str">
            <v>EC</v>
          </cell>
        </row>
        <row r="135">
          <cell r="Y135" t="str">
            <v/>
          </cell>
          <cell r="Z135" t="str">
            <v>ED</v>
          </cell>
          <cell r="AA135">
            <v>26</v>
          </cell>
          <cell r="AB135">
            <v>134</v>
          </cell>
          <cell r="AC135" t="str">
            <v>ED</v>
          </cell>
        </row>
        <row r="136">
          <cell r="Y136" t="str">
            <v/>
          </cell>
          <cell r="Z136" t="str">
            <v>EE</v>
          </cell>
          <cell r="AA136">
            <v>26</v>
          </cell>
          <cell r="AB136">
            <v>135</v>
          </cell>
          <cell r="AC136" t="str">
            <v>EE</v>
          </cell>
        </row>
        <row r="137">
          <cell r="Y137" t="str">
            <v/>
          </cell>
          <cell r="Z137" t="str">
            <v>EF</v>
          </cell>
          <cell r="AA137">
            <v>27</v>
          </cell>
          <cell r="AB137">
            <v>136</v>
          </cell>
          <cell r="AC137" t="str">
            <v>EF</v>
          </cell>
        </row>
        <row r="138">
          <cell r="Y138" t="str">
            <v/>
          </cell>
          <cell r="Z138" t="str">
            <v>EG</v>
          </cell>
          <cell r="AA138">
            <v>27</v>
          </cell>
          <cell r="AB138">
            <v>137</v>
          </cell>
          <cell r="AC138" t="str">
            <v>EG</v>
          </cell>
        </row>
        <row r="139">
          <cell r="Y139" t="str">
            <v/>
          </cell>
          <cell r="Z139" t="str">
            <v>EH</v>
          </cell>
          <cell r="AA139">
            <v>27</v>
          </cell>
          <cell r="AB139">
            <v>138</v>
          </cell>
          <cell r="AC139" t="str">
            <v>EH</v>
          </cell>
        </row>
        <row r="140">
          <cell r="Y140" t="str">
            <v/>
          </cell>
          <cell r="Z140" t="str">
            <v>EI</v>
          </cell>
          <cell r="AA140">
            <v>27</v>
          </cell>
          <cell r="AB140">
            <v>139</v>
          </cell>
          <cell r="AC140" t="str">
            <v>EI</v>
          </cell>
        </row>
        <row r="141">
          <cell r="Y141" t="str">
            <v/>
          </cell>
          <cell r="Z141" t="str">
            <v>EJ</v>
          </cell>
          <cell r="AA141">
            <v>28</v>
          </cell>
          <cell r="AB141">
            <v>140</v>
          </cell>
          <cell r="AC141" t="str">
            <v>EJ</v>
          </cell>
        </row>
        <row r="142">
          <cell r="Y142" t="str">
            <v/>
          </cell>
          <cell r="Z142" t="str">
            <v>EK</v>
          </cell>
          <cell r="AA142">
            <v>28</v>
          </cell>
          <cell r="AB142">
            <v>141</v>
          </cell>
          <cell r="AC142" t="str">
            <v>EK</v>
          </cell>
        </row>
        <row r="143">
          <cell r="Y143" t="str">
            <v/>
          </cell>
          <cell r="Z143" t="str">
            <v>EL</v>
          </cell>
          <cell r="AA143">
            <v>28</v>
          </cell>
          <cell r="AB143">
            <v>142</v>
          </cell>
          <cell r="AC143" t="str">
            <v>EL</v>
          </cell>
        </row>
        <row r="144">
          <cell r="Y144" t="str">
            <v/>
          </cell>
          <cell r="Z144" t="str">
            <v>EM</v>
          </cell>
          <cell r="AA144">
            <v>28</v>
          </cell>
          <cell r="AB144">
            <v>143</v>
          </cell>
          <cell r="AC144" t="str">
            <v>EM</v>
          </cell>
        </row>
        <row r="145">
          <cell r="Y145" t="str">
            <v/>
          </cell>
          <cell r="Z145" t="str">
            <v>EN</v>
          </cell>
          <cell r="AA145" t="str">
            <v>Ю</v>
          </cell>
          <cell r="AB145">
            <v>144</v>
          </cell>
          <cell r="AC145" t="str">
            <v>EN</v>
          </cell>
        </row>
        <row r="146">
          <cell r="Y146" t="str">
            <v/>
          </cell>
          <cell r="Z146" t="str">
            <v>EO</v>
          </cell>
          <cell r="AA146" t="str">
            <v>Ю</v>
          </cell>
          <cell r="AB146">
            <v>145</v>
          </cell>
          <cell r="AC146" t="str">
            <v>EO</v>
          </cell>
        </row>
        <row r="147">
          <cell r="Y147" t="str">
            <v/>
          </cell>
          <cell r="Z147" t="str">
            <v>EP</v>
          </cell>
          <cell r="AA147" t="str">
            <v>Ю</v>
          </cell>
          <cell r="AB147">
            <v>146</v>
          </cell>
          <cell r="AC147" t="str">
            <v>EP</v>
          </cell>
        </row>
        <row r="148">
          <cell r="Y148" t="str">
            <v/>
          </cell>
          <cell r="Z148" t="str">
            <v>EQ</v>
          </cell>
          <cell r="AA148" t="str">
            <v>Ю</v>
          </cell>
          <cell r="AB148">
            <v>147</v>
          </cell>
          <cell r="AC148" t="str">
            <v>EQ</v>
          </cell>
        </row>
        <row r="149">
          <cell r="Y149" t="str">
            <v/>
          </cell>
          <cell r="Z149" t="str">
            <v>ER</v>
          </cell>
          <cell r="AA149">
            <v>29</v>
          </cell>
          <cell r="AB149">
            <v>148</v>
          </cell>
          <cell r="AC149" t="str">
            <v>ER</v>
          </cell>
        </row>
        <row r="150">
          <cell r="Y150" t="str">
            <v/>
          </cell>
          <cell r="Z150" t="str">
            <v>ES</v>
          </cell>
          <cell r="AA150">
            <v>29</v>
          </cell>
          <cell r="AB150">
            <v>149</v>
          </cell>
          <cell r="AC150" t="str">
            <v>ES</v>
          </cell>
        </row>
        <row r="151">
          <cell r="Y151" t="str">
            <v/>
          </cell>
          <cell r="Z151" t="str">
            <v>ET</v>
          </cell>
          <cell r="AA151">
            <v>29</v>
          </cell>
          <cell r="AB151">
            <v>150</v>
          </cell>
          <cell r="AC151" t="str">
            <v>ET</v>
          </cell>
        </row>
        <row r="152">
          <cell r="Y152" t="str">
            <v/>
          </cell>
          <cell r="Z152" t="str">
            <v>EU</v>
          </cell>
          <cell r="AA152">
            <v>29</v>
          </cell>
          <cell r="AB152">
            <v>151</v>
          </cell>
          <cell r="AC152" t="str">
            <v>EU</v>
          </cell>
        </row>
        <row r="153">
          <cell r="Y153" t="str">
            <v/>
          </cell>
          <cell r="Z153" t="str">
            <v>EV</v>
          </cell>
          <cell r="AA153">
            <v>31</v>
          </cell>
          <cell r="AB153">
            <v>152</v>
          </cell>
          <cell r="AC153" t="str">
            <v>EV</v>
          </cell>
        </row>
        <row r="154">
          <cell r="Y154" t="str">
            <v/>
          </cell>
          <cell r="Z154" t="str">
            <v>EW</v>
          </cell>
          <cell r="AA154">
            <v>31</v>
          </cell>
          <cell r="AB154">
            <v>153</v>
          </cell>
          <cell r="AC154" t="str">
            <v>EW</v>
          </cell>
        </row>
        <row r="155">
          <cell r="Y155" t="str">
            <v/>
          </cell>
          <cell r="Z155" t="str">
            <v>EX</v>
          </cell>
          <cell r="AA155">
            <v>31</v>
          </cell>
          <cell r="AB155">
            <v>154</v>
          </cell>
          <cell r="AC155" t="str">
            <v>EX</v>
          </cell>
        </row>
        <row r="156">
          <cell r="Y156" t="str">
            <v/>
          </cell>
          <cell r="Z156" t="str">
            <v>EY</v>
          </cell>
          <cell r="AA156">
            <v>31</v>
          </cell>
          <cell r="AB156">
            <v>155</v>
          </cell>
          <cell r="AC156" t="str">
            <v>EY</v>
          </cell>
        </row>
        <row r="157">
          <cell r="Y157" t="str">
            <v/>
          </cell>
          <cell r="Z157" t="str">
            <v>EZ</v>
          </cell>
          <cell r="AA157">
            <v>32</v>
          </cell>
          <cell r="AB157">
            <v>156</v>
          </cell>
          <cell r="AC157" t="str">
            <v>EZ</v>
          </cell>
        </row>
        <row r="158">
          <cell r="Y158" t="str">
            <v/>
          </cell>
          <cell r="Z158" t="str">
            <v>FA</v>
          </cell>
          <cell r="AA158">
            <v>32</v>
          </cell>
          <cell r="AB158">
            <v>157</v>
          </cell>
          <cell r="AC158" t="str">
            <v>FA</v>
          </cell>
        </row>
        <row r="159">
          <cell r="Y159" t="str">
            <v/>
          </cell>
          <cell r="Z159" t="str">
            <v>FB</v>
          </cell>
          <cell r="AA159">
            <v>32</v>
          </cell>
          <cell r="AB159">
            <v>158</v>
          </cell>
          <cell r="AC159" t="str">
            <v>FB</v>
          </cell>
        </row>
        <row r="160">
          <cell r="Y160" t="str">
            <v/>
          </cell>
          <cell r="Z160" t="str">
            <v>FC</v>
          </cell>
          <cell r="AA160">
            <v>32</v>
          </cell>
          <cell r="AB160">
            <v>159</v>
          </cell>
          <cell r="AC160" t="str">
            <v>FC</v>
          </cell>
        </row>
        <row r="161">
          <cell r="Y161" t="str">
            <v/>
          </cell>
          <cell r="Z161" t="str">
            <v>FD</v>
          </cell>
          <cell r="AA161">
            <v>30</v>
          </cell>
          <cell r="AB161">
            <v>160</v>
          </cell>
          <cell r="AC161" t="str">
            <v>FD</v>
          </cell>
        </row>
        <row r="162">
          <cell r="Y162" t="str">
            <v/>
          </cell>
          <cell r="Z162" t="str">
            <v>FE</v>
          </cell>
          <cell r="AA162">
            <v>30</v>
          </cell>
          <cell r="AB162">
            <v>161</v>
          </cell>
          <cell r="AC162" t="str">
            <v>FE</v>
          </cell>
        </row>
        <row r="163">
          <cell r="Y163" t="str">
            <v/>
          </cell>
          <cell r="Z163" t="str">
            <v>FF</v>
          </cell>
          <cell r="AA163">
            <v>30</v>
          </cell>
          <cell r="AB163">
            <v>162</v>
          </cell>
          <cell r="AC163" t="str">
            <v>FF</v>
          </cell>
        </row>
        <row r="164">
          <cell r="Y164" t="str">
            <v/>
          </cell>
          <cell r="Z164" t="str">
            <v>FG</v>
          </cell>
          <cell r="AA164">
            <v>30</v>
          </cell>
          <cell r="AB164">
            <v>163</v>
          </cell>
          <cell r="AC164" t="str">
            <v>FG</v>
          </cell>
        </row>
        <row r="165">
          <cell r="Y165" t="str">
            <v/>
          </cell>
          <cell r="Z165" t="str">
            <v>FH</v>
          </cell>
          <cell r="AA165">
            <v>33</v>
          </cell>
          <cell r="AB165">
            <v>164</v>
          </cell>
          <cell r="AC165" t="str">
            <v>FH</v>
          </cell>
        </row>
        <row r="166">
          <cell r="Y166" t="str">
            <v/>
          </cell>
          <cell r="Z166" t="str">
            <v>FI</v>
          </cell>
          <cell r="AA166">
            <v>33</v>
          </cell>
          <cell r="AB166">
            <v>165</v>
          </cell>
          <cell r="AC166" t="str">
            <v>FI</v>
          </cell>
        </row>
        <row r="167">
          <cell r="Y167" t="str">
            <v/>
          </cell>
          <cell r="Z167" t="str">
            <v>FJ</v>
          </cell>
          <cell r="AA167">
            <v>33</v>
          </cell>
          <cell r="AB167">
            <v>166</v>
          </cell>
          <cell r="AC167" t="str">
            <v>FJ</v>
          </cell>
        </row>
        <row r="168">
          <cell r="Y168" t="str">
            <v/>
          </cell>
          <cell r="Z168" t="str">
            <v>FK</v>
          </cell>
          <cell r="AA168">
            <v>33</v>
          </cell>
          <cell r="AB168">
            <v>167</v>
          </cell>
          <cell r="AC168" t="str">
            <v>FK</v>
          </cell>
        </row>
        <row r="169">
          <cell r="Y169" t="str">
            <v/>
          </cell>
          <cell r="Z169" t="str">
            <v>FL</v>
          </cell>
          <cell r="AA169">
            <v>34</v>
          </cell>
          <cell r="AB169">
            <v>168</v>
          </cell>
          <cell r="AC169" t="str">
            <v>FL</v>
          </cell>
        </row>
        <row r="170">
          <cell r="Y170" t="str">
            <v/>
          </cell>
          <cell r="Z170" t="str">
            <v>FM</v>
          </cell>
          <cell r="AA170">
            <v>34</v>
          </cell>
          <cell r="AB170">
            <v>169</v>
          </cell>
          <cell r="AC170" t="str">
            <v>FM</v>
          </cell>
        </row>
        <row r="171">
          <cell r="Y171" t="str">
            <v/>
          </cell>
          <cell r="Z171" t="str">
            <v>FN</v>
          </cell>
          <cell r="AA171">
            <v>34</v>
          </cell>
          <cell r="AB171">
            <v>170</v>
          </cell>
          <cell r="AC171" t="str">
            <v>FN</v>
          </cell>
        </row>
        <row r="172">
          <cell r="Y172" t="str">
            <v/>
          </cell>
          <cell r="Z172" t="str">
            <v>FO</v>
          </cell>
          <cell r="AA172">
            <v>34</v>
          </cell>
          <cell r="AB172">
            <v>171</v>
          </cell>
          <cell r="AC172" t="str">
            <v>FO</v>
          </cell>
        </row>
        <row r="173">
          <cell r="Y173" t="str">
            <v/>
          </cell>
          <cell r="Z173" t="str">
            <v>FP</v>
          </cell>
          <cell r="AA173">
            <v>91</v>
          </cell>
          <cell r="AB173">
            <v>172</v>
          </cell>
          <cell r="AC173" t="str">
            <v>FP</v>
          </cell>
        </row>
        <row r="174">
          <cell r="Y174" t="str">
            <v/>
          </cell>
          <cell r="Z174" t="str">
            <v>FQ</v>
          </cell>
          <cell r="AA174">
            <v>91</v>
          </cell>
          <cell r="AB174">
            <v>173</v>
          </cell>
          <cell r="AC174" t="str">
            <v>FQ</v>
          </cell>
        </row>
        <row r="175">
          <cell r="Y175" t="str">
            <v/>
          </cell>
          <cell r="Z175" t="str">
            <v>FR</v>
          </cell>
          <cell r="AA175">
            <v>91</v>
          </cell>
          <cell r="AB175">
            <v>174</v>
          </cell>
          <cell r="AC175" t="str">
            <v>FR</v>
          </cell>
        </row>
        <row r="176">
          <cell r="Y176" t="str">
            <v/>
          </cell>
          <cell r="Z176" t="str">
            <v>FS</v>
          </cell>
          <cell r="AA176">
            <v>91</v>
          </cell>
          <cell r="AB176">
            <v>175</v>
          </cell>
          <cell r="AC176" t="str">
            <v>FS</v>
          </cell>
        </row>
        <row r="177">
          <cell r="Y177" t="str">
            <v/>
          </cell>
          <cell r="Z177" t="str">
            <v>FT</v>
          </cell>
          <cell r="AA177">
            <v>92</v>
          </cell>
          <cell r="AB177">
            <v>176</v>
          </cell>
          <cell r="AC177" t="str">
            <v>FT</v>
          </cell>
        </row>
        <row r="178">
          <cell r="Y178" t="str">
            <v/>
          </cell>
          <cell r="Z178" t="str">
            <v>FU</v>
          </cell>
          <cell r="AA178">
            <v>92</v>
          </cell>
          <cell r="AB178">
            <v>177</v>
          </cell>
          <cell r="AC178" t="str">
            <v>FU</v>
          </cell>
        </row>
        <row r="179">
          <cell r="Y179" t="str">
            <v/>
          </cell>
          <cell r="Z179" t="str">
            <v>FV</v>
          </cell>
          <cell r="AA179">
            <v>92</v>
          </cell>
          <cell r="AB179">
            <v>178</v>
          </cell>
          <cell r="AC179" t="str">
            <v>FV</v>
          </cell>
        </row>
        <row r="180">
          <cell r="Y180" t="str">
            <v/>
          </cell>
          <cell r="Z180" t="str">
            <v>FW</v>
          </cell>
          <cell r="AA180">
            <v>92</v>
          </cell>
          <cell r="AB180">
            <v>179</v>
          </cell>
          <cell r="AC180" t="str">
            <v>FW</v>
          </cell>
        </row>
        <row r="181">
          <cell r="Y181" t="str">
            <v/>
          </cell>
          <cell r="Z181" t="str">
            <v>FX</v>
          </cell>
          <cell r="AA181" t="str">
            <v>СК</v>
          </cell>
          <cell r="AB181">
            <v>180</v>
          </cell>
          <cell r="AC181" t="str">
            <v>FX</v>
          </cell>
        </row>
        <row r="182">
          <cell r="Y182" t="str">
            <v/>
          </cell>
          <cell r="Z182" t="str">
            <v>FY</v>
          </cell>
          <cell r="AA182" t="str">
            <v>СК</v>
          </cell>
          <cell r="AB182">
            <v>181</v>
          </cell>
          <cell r="AC182" t="str">
            <v>FY</v>
          </cell>
        </row>
        <row r="183">
          <cell r="Y183" t="str">
            <v/>
          </cell>
          <cell r="Z183" t="str">
            <v>FZ</v>
          </cell>
          <cell r="AA183" t="str">
            <v>СК</v>
          </cell>
          <cell r="AB183">
            <v>182</v>
          </cell>
          <cell r="AC183" t="str">
            <v>FZ</v>
          </cell>
        </row>
        <row r="184">
          <cell r="Y184" t="str">
            <v/>
          </cell>
          <cell r="Z184" t="str">
            <v>GA</v>
          </cell>
          <cell r="AA184" t="str">
            <v>СК</v>
          </cell>
          <cell r="AB184">
            <v>183</v>
          </cell>
          <cell r="AC184" t="str">
            <v>GA</v>
          </cell>
        </row>
        <row r="185">
          <cell r="Y185" t="str">
            <v/>
          </cell>
          <cell r="Z185" t="str">
            <v>GB</v>
          </cell>
          <cell r="AA185">
            <v>35</v>
          </cell>
          <cell r="AB185">
            <v>184</v>
          </cell>
          <cell r="AC185" t="str">
            <v>GB</v>
          </cell>
        </row>
        <row r="186">
          <cell r="Y186" t="str">
            <v/>
          </cell>
          <cell r="Z186" t="str">
            <v>GC</v>
          </cell>
          <cell r="AA186">
            <v>35</v>
          </cell>
          <cell r="AB186">
            <v>185</v>
          </cell>
          <cell r="AC186" t="str">
            <v>GC</v>
          </cell>
        </row>
        <row r="187">
          <cell r="Y187" t="str">
            <v/>
          </cell>
          <cell r="Z187" t="str">
            <v>GD</v>
          </cell>
          <cell r="AA187">
            <v>35</v>
          </cell>
          <cell r="AB187">
            <v>186</v>
          </cell>
          <cell r="AC187" t="str">
            <v>GD</v>
          </cell>
        </row>
        <row r="188">
          <cell r="Y188" t="str">
            <v/>
          </cell>
          <cell r="Z188" t="str">
            <v>GE</v>
          </cell>
          <cell r="AA188">
            <v>35</v>
          </cell>
          <cell r="AB188">
            <v>187</v>
          </cell>
          <cell r="AC188" t="str">
            <v>GE</v>
          </cell>
        </row>
        <row r="189">
          <cell r="Y189" t="str">
            <v/>
          </cell>
          <cell r="Z189" t="str">
            <v>GF</v>
          </cell>
          <cell r="AA189">
            <v>36</v>
          </cell>
          <cell r="AB189">
            <v>188</v>
          </cell>
          <cell r="AC189" t="str">
            <v>GF</v>
          </cell>
        </row>
        <row r="190">
          <cell r="Y190" t="str">
            <v/>
          </cell>
          <cell r="Z190" t="str">
            <v>GG</v>
          </cell>
          <cell r="AA190">
            <v>36</v>
          </cell>
          <cell r="AB190">
            <v>189</v>
          </cell>
          <cell r="AC190" t="str">
            <v>GG</v>
          </cell>
        </row>
        <row r="191">
          <cell r="Y191" t="str">
            <v/>
          </cell>
          <cell r="Z191" t="str">
            <v>GH</v>
          </cell>
          <cell r="AA191">
            <v>36</v>
          </cell>
          <cell r="AB191">
            <v>190</v>
          </cell>
          <cell r="AC191" t="str">
            <v>GH</v>
          </cell>
        </row>
        <row r="192">
          <cell r="Y192" t="str">
            <v/>
          </cell>
          <cell r="Z192" t="str">
            <v>GI</v>
          </cell>
          <cell r="AA192">
            <v>36</v>
          </cell>
          <cell r="AB192">
            <v>191</v>
          </cell>
          <cell r="AC192" t="str">
            <v>GI</v>
          </cell>
        </row>
        <row r="193">
          <cell r="Y193" t="str">
            <v/>
          </cell>
          <cell r="Z193" t="str">
            <v>GJ</v>
          </cell>
          <cell r="AA193">
            <v>37</v>
          </cell>
          <cell r="AB193">
            <v>192</v>
          </cell>
          <cell r="AC193" t="str">
            <v>GJ</v>
          </cell>
        </row>
        <row r="194">
          <cell r="Y194" t="str">
            <v/>
          </cell>
          <cell r="Z194" t="str">
            <v>GK</v>
          </cell>
          <cell r="AA194">
            <v>37</v>
          </cell>
          <cell r="AB194">
            <v>193</v>
          </cell>
          <cell r="AC194" t="str">
            <v>GK</v>
          </cell>
        </row>
        <row r="195">
          <cell r="Y195" t="str">
            <v/>
          </cell>
          <cell r="Z195" t="str">
            <v>GL</v>
          </cell>
          <cell r="AA195">
            <v>37</v>
          </cell>
          <cell r="AB195">
            <v>194</v>
          </cell>
          <cell r="AC195" t="str">
            <v>GL</v>
          </cell>
        </row>
        <row r="196">
          <cell r="Y196" t="str">
            <v/>
          </cell>
          <cell r="Z196" t="str">
            <v>GM</v>
          </cell>
          <cell r="AA196">
            <v>37</v>
          </cell>
          <cell r="AB196">
            <v>195</v>
          </cell>
          <cell r="AC196" t="str">
            <v>GM</v>
          </cell>
        </row>
        <row r="197">
          <cell r="Y197" t="str">
            <v/>
          </cell>
          <cell r="Z197" t="str">
            <v>GN</v>
          </cell>
          <cell r="AA197">
            <v>39</v>
          </cell>
          <cell r="AB197">
            <v>196</v>
          </cell>
          <cell r="AC197" t="str">
            <v>GN</v>
          </cell>
        </row>
        <row r="198">
          <cell r="Y198" t="str">
            <v/>
          </cell>
          <cell r="Z198" t="str">
            <v>GO</v>
          </cell>
          <cell r="AA198">
            <v>39</v>
          </cell>
          <cell r="AB198">
            <v>197</v>
          </cell>
          <cell r="AC198" t="str">
            <v>GO</v>
          </cell>
        </row>
        <row r="199">
          <cell r="Y199" t="str">
            <v/>
          </cell>
          <cell r="Z199" t="str">
            <v>GP</v>
          </cell>
          <cell r="AA199">
            <v>39</v>
          </cell>
          <cell r="AB199">
            <v>198</v>
          </cell>
          <cell r="AC199" t="str">
            <v>GP</v>
          </cell>
        </row>
        <row r="200">
          <cell r="Y200" t="str">
            <v/>
          </cell>
          <cell r="Z200" t="str">
            <v>GQ</v>
          </cell>
          <cell r="AA200">
            <v>39</v>
          </cell>
          <cell r="AB200">
            <v>199</v>
          </cell>
          <cell r="AC200" t="str">
            <v>GQ</v>
          </cell>
        </row>
        <row r="201">
          <cell r="Y201" t="str">
            <v/>
          </cell>
          <cell r="Z201" t="str">
            <v>GR</v>
          </cell>
          <cell r="AA201">
            <v>40</v>
          </cell>
          <cell r="AB201">
            <v>200</v>
          </cell>
          <cell r="AC201" t="str">
            <v>GR</v>
          </cell>
        </row>
        <row r="202">
          <cell r="Y202" t="str">
            <v/>
          </cell>
          <cell r="Z202" t="str">
            <v>GS</v>
          </cell>
          <cell r="AA202">
            <v>40</v>
          </cell>
          <cell r="AB202">
            <v>201</v>
          </cell>
          <cell r="AC202" t="str">
            <v>GS</v>
          </cell>
        </row>
        <row r="203">
          <cell r="Y203" t="str">
            <v/>
          </cell>
          <cell r="Z203" t="str">
            <v>GT</v>
          </cell>
          <cell r="AA203">
            <v>40</v>
          </cell>
          <cell r="AB203">
            <v>202</v>
          </cell>
          <cell r="AC203" t="str">
            <v>GT</v>
          </cell>
        </row>
        <row r="204">
          <cell r="Y204" t="str">
            <v/>
          </cell>
          <cell r="Z204" t="str">
            <v>GU</v>
          </cell>
          <cell r="AA204">
            <v>40</v>
          </cell>
          <cell r="AB204">
            <v>203</v>
          </cell>
          <cell r="AC204" t="str">
            <v>GU</v>
          </cell>
        </row>
        <row r="205">
          <cell r="Y205" t="str">
            <v/>
          </cell>
          <cell r="Z205" t="str">
            <v>GV</v>
          </cell>
          <cell r="AA205">
            <v>41</v>
          </cell>
          <cell r="AB205">
            <v>204</v>
          </cell>
          <cell r="AC205" t="str">
            <v>GV</v>
          </cell>
        </row>
        <row r="206">
          <cell r="Y206" t="str">
            <v/>
          </cell>
          <cell r="Z206" t="str">
            <v>GW</v>
          </cell>
          <cell r="AA206">
            <v>41</v>
          </cell>
          <cell r="AB206">
            <v>205</v>
          </cell>
          <cell r="AC206" t="str">
            <v>GW</v>
          </cell>
        </row>
        <row r="207">
          <cell r="Y207" t="str">
            <v/>
          </cell>
          <cell r="Z207" t="str">
            <v>GX</v>
          </cell>
          <cell r="AA207">
            <v>41</v>
          </cell>
          <cell r="AB207">
            <v>206</v>
          </cell>
          <cell r="AC207" t="str">
            <v>GX</v>
          </cell>
        </row>
        <row r="208">
          <cell r="Y208" t="str">
            <v/>
          </cell>
          <cell r="Z208" t="str">
            <v>GY</v>
          </cell>
          <cell r="AA208">
            <v>41</v>
          </cell>
          <cell r="AB208">
            <v>207</v>
          </cell>
          <cell r="AC208" t="str">
            <v>GY</v>
          </cell>
        </row>
        <row r="209">
          <cell r="Y209" t="str">
            <v/>
          </cell>
          <cell r="Z209" t="str">
            <v>GZ</v>
          </cell>
          <cell r="AA209">
            <v>38</v>
          </cell>
          <cell r="AB209">
            <v>208</v>
          </cell>
          <cell r="AC209" t="str">
            <v>GZ</v>
          </cell>
        </row>
        <row r="210">
          <cell r="Y210" t="str">
            <v/>
          </cell>
          <cell r="Z210" t="str">
            <v>HA</v>
          </cell>
          <cell r="AA210">
            <v>38</v>
          </cell>
          <cell r="AB210">
            <v>209</v>
          </cell>
          <cell r="AC210" t="str">
            <v>HA</v>
          </cell>
        </row>
        <row r="211">
          <cell r="Y211" t="str">
            <v/>
          </cell>
          <cell r="Z211" t="str">
            <v>HB</v>
          </cell>
          <cell r="AA211">
            <v>38</v>
          </cell>
          <cell r="AB211">
            <v>210</v>
          </cell>
          <cell r="AC211" t="str">
            <v>HB</v>
          </cell>
        </row>
        <row r="212">
          <cell r="Y212" t="str">
            <v/>
          </cell>
          <cell r="Z212" t="str">
            <v>HC</v>
          </cell>
          <cell r="AA212">
            <v>38</v>
          </cell>
          <cell r="AB212">
            <v>211</v>
          </cell>
          <cell r="AC212" t="str">
            <v>HC</v>
          </cell>
        </row>
        <row r="213">
          <cell r="Y213" t="str">
            <v/>
          </cell>
          <cell r="Z213" t="str">
            <v>HD</v>
          </cell>
          <cell r="AA213" t="str">
            <v>П</v>
          </cell>
          <cell r="AB213">
            <v>212</v>
          </cell>
          <cell r="AC213" t="str">
            <v>HD</v>
          </cell>
        </row>
        <row r="214">
          <cell r="Y214" t="str">
            <v/>
          </cell>
          <cell r="Z214" t="str">
            <v>HE</v>
          </cell>
          <cell r="AA214" t="str">
            <v>П</v>
          </cell>
          <cell r="AB214">
            <v>213</v>
          </cell>
          <cell r="AC214" t="str">
            <v>HE</v>
          </cell>
        </row>
        <row r="215">
          <cell r="Y215" t="str">
            <v/>
          </cell>
          <cell r="Z215" t="str">
            <v>HF</v>
          </cell>
          <cell r="AA215" t="str">
            <v>П</v>
          </cell>
          <cell r="AB215">
            <v>214</v>
          </cell>
          <cell r="AC215" t="str">
            <v>HF</v>
          </cell>
        </row>
        <row r="216">
          <cell r="Y216" t="str">
            <v/>
          </cell>
          <cell r="Z216" t="str">
            <v>HG</v>
          </cell>
          <cell r="AA216" t="str">
            <v>П</v>
          </cell>
          <cell r="AB216">
            <v>215</v>
          </cell>
          <cell r="AC216" t="str">
            <v>HG</v>
          </cell>
        </row>
        <row r="217">
          <cell r="Y217" t="str">
            <v/>
          </cell>
          <cell r="Z217" t="str">
            <v>HH</v>
          </cell>
          <cell r="AA217">
            <v>42</v>
          </cell>
          <cell r="AB217">
            <v>216</v>
          </cell>
          <cell r="AC217" t="str">
            <v>HH</v>
          </cell>
        </row>
        <row r="218">
          <cell r="Y218" t="str">
            <v/>
          </cell>
          <cell r="Z218" t="str">
            <v>HI</v>
          </cell>
          <cell r="AA218">
            <v>42</v>
          </cell>
          <cell r="AB218">
            <v>217</v>
          </cell>
          <cell r="AC218" t="str">
            <v>HI</v>
          </cell>
        </row>
        <row r="219">
          <cell r="Y219" t="str">
            <v/>
          </cell>
          <cell r="Z219" t="str">
            <v>HJ</v>
          </cell>
          <cell r="AA219">
            <v>42</v>
          </cell>
          <cell r="AB219">
            <v>218</v>
          </cell>
          <cell r="AC219" t="str">
            <v>HJ</v>
          </cell>
        </row>
        <row r="220">
          <cell r="Y220" t="str">
            <v/>
          </cell>
          <cell r="Z220" t="str">
            <v>HK</v>
          </cell>
          <cell r="AA220">
            <v>42</v>
          </cell>
          <cell r="AB220">
            <v>219</v>
          </cell>
          <cell r="AC220" t="str">
            <v>HK</v>
          </cell>
        </row>
        <row r="221">
          <cell r="Y221" t="str">
            <v/>
          </cell>
          <cell r="Z221" t="str">
            <v>HL</v>
          </cell>
          <cell r="AA221">
            <v>43</v>
          </cell>
          <cell r="AB221">
            <v>220</v>
          </cell>
          <cell r="AC221" t="str">
            <v>HL</v>
          </cell>
        </row>
        <row r="222">
          <cell r="Y222" t="str">
            <v/>
          </cell>
          <cell r="Z222" t="str">
            <v>HM</v>
          </cell>
          <cell r="AA222">
            <v>43</v>
          </cell>
          <cell r="AB222">
            <v>221</v>
          </cell>
          <cell r="AC222" t="str">
            <v>HM</v>
          </cell>
        </row>
        <row r="223">
          <cell r="Y223" t="str">
            <v/>
          </cell>
          <cell r="Z223" t="str">
            <v>HN</v>
          </cell>
          <cell r="AA223">
            <v>43</v>
          </cell>
          <cell r="AB223">
            <v>222</v>
          </cell>
          <cell r="AC223" t="str">
            <v>HN</v>
          </cell>
        </row>
        <row r="224">
          <cell r="Y224" t="str">
            <v/>
          </cell>
          <cell r="Z224" t="str">
            <v>HO</v>
          </cell>
          <cell r="AA224">
            <v>43</v>
          </cell>
          <cell r="AB224">
            <v>223</v>
          </cell>
          <cell r="AC224" t="str">
            <v>HO</v>
          </cell>
        </row>
        <row r="225">
          <cell r="Y225" t="str">
            <v/>
          </cell>
          <cell r="Z225" t="str">
            <v>HP</v>
          </cell>
          <cell r="AA225">
            <v>44</v>
          </cell>
          <cell r="AB225">
            <v>224</v>
          </cell>
          <cell r="AC225" t="str">
            <v>HP</v>
          </cell>
        </row>
        <row r="226">
          <cell r="Y226" t="str">
            <v/>
          </cell>
          <cell r="Z226" t="str">
            <v>HQ</v>
          </cell>
          <cell r="AA226">
            <v>44</v>
          </cell>
          <cell r="AB226">
            <v>225</v>
          </cell>
          <cell r="AC226" t="str">
            <v>HQ</v>
          </cell>
        </row>
        <row r="227">
          <cell r="Y227" t="str">
            <v/>
          </cell>
          <cell r="Z227" t="str">
            <v>HR</v>
          </cell>
          <cell r="AA227">
            <v>44</v>
          </cell>
          <cell r="AB227">
            <v>226</v>
          </cell>
          <cell r="AC227" t="str">
            <v>HR</v>
          </cell>
        </row>
        <row r="228">
          <cell r="Y228" t="str">
            <v/>
          </cell>
          <cell r="Z228" t="str">
            <v>HS</v>
          </cell>
          <cell r="AA228">
            <v>44</v>
          </cell>
          <cell r="AB228">
            <v>227</v>
          </cell>
          <cell r="AC228" t="str">
            <v>HS</v>
          </cell>
        </row>
        <row r="229">
          <cell r="Y229" t="str">
            <v/>
          </cell>
          <cell r="Z229" t="str">
            <v>HT</v>
          </cell>
          <cell r="AA229">
            <v>45</v>
          </cell>
          <cell r="AB229">
            <v>228</v>
          </cell>
          <cell r="AC229" t="str">
            <v>HT</v>
          </cell>
        </row>
        <row r="230">
          <cell r="Y230" t="str">
            <v/>
          </cell>
          <cell r="Z230" t="str">
            <v>HU</v>
          </cell>
          <cell r="AA230">
            <v>45</v>
          </cell>
          <cell r="AB230">
            <v>229</v>
          </cell>
          <cell r="AC230" t="str">
            <v>HU</v>
          </cell>
        </row>
        <row r="231">
          <cell r="Y231" t="str">
            <v/>
          </cell>
          <cell r="Z231" t="str">
            <v>HV</v>
          </cell>
          <cell r="AA231">
            <v>45</v>
          </cell>
          <cell r="AB231">
            <v>230</v>
          </cell>
          <cell r="AC231" t="str">
            <v>HV</v>
          </cell>
        </row>
        <row r="232">
          <cell r="Y232" t="str">
            <v/>
          </cell>
          <cell r="Z232" t="str">
            <v>HW</v>
          </cell>
          <cell r="AA232">
            <v>45</v>
          </cell>
          <cell r="AB232">
            <v>231</v>
          </cell>
          <cell r="AC232" t="str">
            <v>HW</v>
          </cell>
        </row>
        <row r="233">
          <cell r="Y233" t="str">
            <v/>
          </cell>
          <cell r="Z233" t="str">
            <v>HX</v>
          </cell>
          <cell r="AA233">
            <v>46</v>
          </cell>
          <cell r="AB233">
            <v>232</v>
          </cell>
          <cell r="AC233" t="str">
            <v>HX</v>
          </cell>
        </row>
        <row r="234">
          <cell r="Y234" t="str">
            <v/>
          </cell>
          <cell r="Z234" t="str">
            <v>HY</v>
          </cell>
          <cell r="AA234">
            <v>46</v>
          </cell>
          <cell r="AB234">
            <v>233</v>
          </cell>
          <cell r="AC234" t="str">
            <v>HY</v>
          </cell>
        </row>
        <row r="235">
          <cell r="Y235" t="str">
            <v/>
          </cell>
          <cell r="Z235" t="str">
            <v>HZ</v>
          </cell>
          <cell r="AA235">
            <v>46</v>
          </cell>
          <cell r="AB235">
            <v>234</v>
          </cell>
          <cell r="AC235" t="str">
            <v>HZ</v>
          </cell>
        </row>
        <row r="236">
          <cell r="Y236" t="str">
            <v/>
          </cell>
          <cell r="Z236" t="str">
            <v>IA</v>
          </cell>
          <cell r="AA236">
            <v>46</v>
          </cell>
          <cell r="AB236">
            <v>235</v>
          </cell>
          <cell r="AC236" t="str">
            <v>IA</v>
          </cell>
        </row>
        <row r="237">
          <cell r="Y237" t="str">
            <v/>
          </cell>
          <cell r="Z237" t="str">
            <v>IB</v>
          </cell>
          <cell r="AA237">
            <v>47</v>
          </cell>
          <cell r="AB237">
            <v>236</v>
          </cell>
          <cell r="AC237" t="str">
            <v>IB</v>
          </cell>
        </row>
        <row r="238">
          <cell r="Y238" t="str">
            <v/>
          </cell>
          <cell r="Z238" t="str">
            <v>IC</v>
          </cell>
          <cell r="AA238">
            <v>47</v>
          </cell>
          <cell r="AB238">
            <v>237</v>
          </cell>
          <cell r="AC238" t="str">
            <v>IC</v>
          </cell>
        </row>
        <row r="239">
          <cell r="Y239" t="str">
            <v/>
          </cell>
          <cell r="Z239" t="str">
            <v>ID</v>
          </cell>
          <cell r="AA239">
            <v>47</v>
          </cell>
          <cell r="AB239">
            <v>238</v>
          </cell>
          <cell r="AC239" t="str">
            <v>ID</v>
          </cell>
        </row>
        <row r="240">
          <cell r="Y240" t="str">
            <v/>
          </cell>
          <cell r="Z240" t="str">
            <v>IE</v>
          </cell>
          <cell r="AA240">
            <v>47</v>
          </cell>
          <cell r="AB240">
            <v>239</v>
          </cell>
          <cell r="AC240" t="str">
            <v>IE</v>
          </cell>
        </row>
        <row r="241">
          <cell r="Y241" t="str">
            <v/>
          </cell>
          <cell r="Z241" t="str">
            <v>IF</v>
          </cell>
          <cell r="AA241">
            <v>48</v>
          </cell>
          <cell r="AB241">
            <v>240</v>
          </cell>
          <cell r="AC241" t="str">
            <v>IF</v>
          </cell>
        </row>
        <row r="242">
          <cell r="Y242" t="str">
            <v/>
          </cell>
          <cell r="Z242" t="str">
            <v>IG</v>
          </cell>
          <cell r="AA242">
            <v>48</v>
          </cell>
          <cell r="AB242">
            <v>241</v>
          </cell>
          <cell r="AC242" t="str">
            <v>IG</v>
          </cell>
        </row>
        <row r="243">
          <cell r="Y243" t="str">
            <v/>
          </cell>
          <cell r="Z243" t="str">
            <v>IH</v>
          </cell>
          <cell r="AA243">
            <v>48</v>
          </cell>
          <cell r="AB243">
            <v>242</v>
          </cell>
          <cell r="AC243" t="str">
            <v>IH</v>
          </cell>
        </row>
        <row r="244">
          <cell r="Y244" t="str">
            <v/>
          </cell>
          <cell r="Z244" t="str">
            <v>II</v>
          </cell>
          <cell r="AA244">
            <v>48</v>
          </cell>
          <cell r="AB244">
            <v>243</v>
          </cell>
          <cell r="AC244" t="str">
            <v>II</v>
          </cell>
        </row>
        <row r="245">
          <cell r="Y245" t="str">
            <v/>
          </cell>
          <cell r="Z245" t="str">
            <v>IJ</v>
          </cell>
          <cell r="AA245">
            <v>49</v>
          </cell>
          <cell r="AB245">
            <v>244</v>
          </cell>
          <cell r="AC245" t="str">
            <v>IJ</v>
          </cell>
        </row>
        <row r="246">
          <cell r="Y246" t="str">
            <v/>
          </cell>
          <cell r="Z246" t="str">
            <v>IK</v>
          </cell>
          <cell r="AA246">
            <v>49</v>
          </cell>
          <cell r="AB246">
            <v>245</v>
          </cell>
          <cell r="AC246" t="str">
            <v>IK</v>
          </cell>
        </row>
        <row r="247">
          <cell r="Y247" t="str">
            <v/>
          </cell>
          <cell r="Z247" t="str">
            <v>IL</v>
          </cell>
          <cell r="AA247">
            <v>49</v>
          </cell>
          <cell r="AB247">
            <v>246</v>
          </cell>
          <cell r="AC247" t="str">
            <v>IL</v>
          </cell>
        </row>
        <row r="248">
          <cell r="Y248" t="str">
            <v/>
          </cell>
          <cell r="Z248" t="str">
            <v>IM</v>
          </cell>
          <cell r="AA248">
            <v>49</v>
          </cell>
          <cell r="AB248">
            <v>247</v>
          </cell>
          <cell r="AC248" t="str">
            <v>IM</v>
          </cell>
        </row>
        <row r="249">
          <cell r="Y249" t="str">
            <v/>
          </cell>
          <cell r="Z249" t="str">
            <v>IN</v>
          </cell>
          <cell r="AA249">
            <v>50</v>
          </cell>
          <cell r="AB249">
            <v>248</v>
          </cell>
          <cell r="AC249" t="str">
            <v>IN</v>
          </cell>
        </row>
        <row r="250">
          <cell r="Y250" t="str">
            <v/>
          </cell>
          <cell r="Z250" t="str">
            <v>IO</v>
          </cell>
          <cell r="AA250">
            <v>50</v>
          </cell>
          <cell r="AB250">
            <v>249</v>
          </cell>
          <cell r="AC250" t="str">
            <v>IO</v>
          </cell>
        </row>
        <row r="251">
          <cell r="Y251" t="str">
            <v/>
          </cell>
          <cell r="Z251" t="str">
            <v>IP</v>
          </cell>
          <cell r="AA251">
            <v>50</v>
          </cell>
          <cell r="AB251">
            <v>250</v>
          </cell>
          <cell r="AC251" t="str">
            <v>IP</v>
          </cell>
        </row>
        <row r="252">
          <cell r="Y252" t="str">
            <v/>
          </cell>
          <cell r="Z252" t="str">
            <v>IQ</v>
          </cell>
          <cell r="AA252">
            <v>50</v>
          </cell>
          <cell r="AB252">
            <v>251</v>
          </cell>
          <cell r="AC252" t="str">
            <v>IQ</v>
          </cell>
        </row>
        <row r="253">
          <cell r="Y253" t="str">
            <v/>
          </cell>
          <cell r="Z253" t="str">
            <v>IR</v>
          </cell>
          <cell r="AA253">
            <v>51</v>
          </cell>
          <cell r="AB253">
            <v>252</v>
          </cell>
          <cell r="AC253" t="str">
            <v>IR</v>
          </cell>
        </row>
        <row r="254">
          <cell r="Y254" t="str">
            <v/>
          </cell>
          <cell r="Z254" t="str">
            <v>IS</v>
          </cell>
          <cell r="AA254">
            <v>51</v>
          </cell>
          <cell r="AB254">
            <v>253</v>
          </cell>
          <cell r="AC254" t="str">
            <v>IS</v>
          </cell>
        </row>
        <row r="255">
          <cell r="Y255" t="str">
            <v/>
          </cell>
          <cell r="Z255" t="str">
            <v>IT</v>
          </cell>
          <cell r="AA255">
            <v>51</v>
          </cell>
          <cell r="AB255">
            <v>254</v>
          </cell>
          <cell r="AC255" t="str">
            <v>IT</v>
          </cell>
        </row>
        <row r="256">
          <cell r="Y256" t="str">
            <v/>
          </cell>
          <cell r="Z256" t="str">
            <v>IU</v>
          </cell>
          <cell r="AA256">
            <v>51</v>
          </cell>
          <cell r="AB256">
            <v>255</v>
          </cell>
          <cell r="AC256" t="str">
            <v>IU</v>
          </cell>
        </row>
        <row r="257">
          <cell r="Y257" t="str">
            <v/>
          </cell>
          <cell r="Z257" t="str">
            <v>IV</v>
          </cell>
          <cell r="AA257">
            <v>52</v>
          </cell>
          <cell r="AB257">
            <v>256</v>
          </cell>
          <cell r="AC257" t="str">
            <v>IV</v>
          </cell>
        </row>
        <row r="258">
          <cell r="Y258" t="str">
            <v/>
          </cell>
          <cell r="Z258" t="str">
            <v>IW</v>
          </cell>
          <cell r="AA258">
            <v>52</v>
          </cell>
          <cell r="AB258">
            <v>257</v>
          </cell>
          <cell r="AC258" t="str">
            <v>IW</v>
          </cell>
        </row>
        <row r="259">
          <cell r="Y259" t="str">
            <v/>
          </cell>
          <cell r="Z259" t="str">
            <v>IX</v>
          </cell>
          <cell r="AA259">
            <v>52</v>
          </cell>
          <cell r="AB259">
            <v>258</v>
          </cell>
          <cell r="AC259" t="str">
            <v>IX</v>
          </cell>
        </row>
        <row r="260">
          <cell r="Y260" t="str">
            <v/>
          </cell>
          <cell r="Z260" t="str">
            <v>IY</v>
          </cell>
          <cell r="AA260">
            <v>52</v>
          </cell>
          <cell r="AB260">
            <v>259</v>
          </cell>
          <cell r="AC260" t="str">
            <v>IY</v>
          </cell>
        </row>
        <row r="261">
          <cell r="Z261" t="str">
            <v>IZ</v>
          </cell>
          <cell r="AA261">
            <v>53</v>
          </cell>
          <cell r="AB261">
            <v>260</v>
          </cell>
          <cell r="AC261" t="str">
            <v>IZ</v>
          </cell>
        </row>
        <row r="262">
          <cell r="Z262" t="str">
            <v>JA</v>
          </cell>
          <cell r="AA262">
            <v>53</v>
          </cell>
          <cell r="AB262">
            <v>261</v>
          </cell>
          <cell r="AC262" t="str">
            <v>JA</v>
          </cell>
        </row>
        <row r="263">
          <cell r="Z263" t="str">
            <v>JB</v>
          </cell>
          <cell r="AA263">
            <v>53</v>
          </cell>
          <cell r="AB263">
            <v>262</v>
          </cell>
          <cell r="AC263" t="str">
            <v>JB</v>
          </cell>
        </row>
        <row r="264">
          <cell r="Z264" t="str">
            <v>JC</v>
          </cell>
          <cell r="AA264">
            <v>53</v>
          </cell>
          <cell r="AB264">
            <v>263</v>
          </cell>
          <cell r="AC264" t="str">
            <v>JC</v>
          </cell>
        </row>
        <row r="265">
          <cell r="Z265" t="str">
            <v>JD</v>
          </cell>
          <cell r="AA265">
            <v>54</v>
          </cell>
          <cell r="AB265">
            <v>264</v>
          </cell>
          <cell r="AC265" t="str">
            <v>JD</v>
          </cell>
        </row>
        <row r="266">
          <cell r="Z266" t="str">
            <v>JE</v>
          </cell>
          <cell r="AA266">
            <v>54</v>
          </cell>
          <cell r="AB266">
            <v>265</v>
          </cell>
          <cell r="AC266" t="str">
            <v>JE</v>
          </cell>
        </row>
        <row r="267">
          <cell r="Z267" t="str">
            <v>JF</v>
          </cell>
          <cell r="AA267">
            <v>54</v>
          </cell>
          <cell r="AB267">
            <v>266</v>
          </cell>
          <cell r="AC267" t="str">
            <v>JF</v>
          </cell>
        </row>
        <row r="268">
          <cell r="Z268" t="str">
            <v>JG</v>
          </cell>
          <cell r="AA268">
            <v>54</v>
          </cell>
          <cell r="AB268">
            <v>267</v>
          </cell>
          <cell r="AC268" t="str">
            <v>JG</v>
          </cell>
        </row>
        <row r="269">
          <cell r="Z269" t="str">
            <v>JH</v>
          </cell>
          <cell r="AA269">
            <v>55</v>
          </cell>
          <cell r="AB269">
            <v>268</v>
          </cell>
          <cell r="AC269" t="str">
            <v>JH</v>
          </cell>
        </row>
        <row r="270">
          <cell r="Z270" t="str">
            <v>JI</v>
          </cell>
          <cell r="AA270">
            <v>55</v>
          </cell>
          <cell r="AB270">
            <v>269</v>
          </cell>
          <cell r="AC270" t="str">
            <v>JI</v>
          </cell>
        </row>
        <row r="271">
          <cell r="Z271" t="str">
            <v>JJ</v>
          </cell>
          <cell r="AA271">
            <v>55</v>
          </cell>
          <cell r="AB271">
            <v>270</v>
          </cell>
          <cell r="AC271" t="str">
            <v>JJ</v>
          </cell>
        </row>
        <row r="272">
          <cell r="Z272" t="str">
            <v>JK</v>
          </cell>
          <cell r="AA272">
            <v>55</v>
          </cell>
          <cell r="AB272">
            <v>271</v>
          </cell>
          <cell r="AC272" t="str">
            <v>JK</v>
          </cell>
        </row>
        <row r="273">
          <cell r="Z273" t="str">
            <v>JL</v>
          </cell>
          <cell r="AA273" t="str">
            <v>У</v>
          </cell>
          <cell r="AB273">
            <v>272</v>
          </cell>
          <cell r="AC273" t="str">
            <v>JL</v>
          </cell>
        </row>
        <row r="274">
          <cell r="Z274" t="str">
            <v>JM</v>
          </cell>
          <cell r="AA274" t="str">
            <v>У</v>
          </cell>
          <cell r="AB274">
            <v>273</v>
          </cell>
          <cell r="AC274" t="str">
            <v>JM</v>
          </cell>
        </row>
        <row r="275">
          <cell r="Z275" t="str">
            <v>JN</v>
          </cell>
          <cell r="AA275" t="str">
            <v>У</v>
          </cell>
          <cell r="AB275">
            <v>274</v>
          </cell>
          <cell r="AC275" t="str">
            <v>JN</v>
          </cell>
        </row>
        <row r="276">
          <cell r="Z276" t="str">
            <v>JO</v>
          </cell>
          <cell r="AA276" t="str">
            <v>У</v>
          </cell>
          <cell r="AB276">
            <v>275</v>
          </cell>
          <cell r="AC276" t="str">
            <v>JO</v>
          </cell>
        </row>
        <row r="277">
          <cell r="Z277" t="str">
            <v>JP</v>
          </cell>
          <cell r="AA277">
            <v>56</v>
          </cell>
          <cell r="AB277">
            <v>276</v>
          </cell>
          <cell r="AC277" t="str">
            <v>JP</v>
          </cell>
        </row>
        <row r="278">
          <cell r="Z278" t="str">
            <v>JQ</v>
          </cell>
          <cell r="AA278">
            <v>56</v>
          </cell>
          <cell r="AB278">
            <v>277</v>
          </cell>
          <cell r="AC278" t="str">
            <v>JQ</v>
          </cell>
        </row>
        <row r="279">
          <cell r="Z279" t="str">
            <v>JR</v>
          </cell>
          <cell r="AA279">
            <v>56</v>
          </cell>
          <cell r="AB279">
            <v>278</v>
          </cell>
          <cell r="AC279" t="str">
            <v>JR</v>
          </cell>
        </row>
        <row r="280">
          <cell r="Z280" t="str">
            <v>JS</v>
          </cell>
          <cell r="AA280">
            <v>56</v>
          </cell>
          <cell r="AB280">
            <v>279</v>
          </cell>
          <cell r="AC280" t="str">
            <v>JS</v>
          </cell>
        </row>
        <row r="281">
          <cell r="Z281" t="str">
            <v>JT</v>
          </cell>
          <cell r="AA281">
            <v>57</v>
          </cell>
          <cell r="AB281">
            <v>280</v>
          </cell>
          <cell r="AC281" t="str">
            <v>JT</v>
          </cell>
        </row>
        <row r="282">
          <cell r="Z282" t="str">
            <v>JU</v>
          </cell>
          <cell r="AA282">
            <v>57</v>
          </cell>
          <cell r="AB282">
            <v>281</v>
          </cell>
          <cell r="AC282" t="str">
            <v>JU</v>
          </cell>
        </row>
        <row r="283">
          <cell r="Z283" t="str">
            <v>JV</v>
          </cell>
          <cell r="AA283">
            <v>57</v>
          </cell>
          <cell r="AB283">
            <v>282</v>
          </cell>
          <cell r="AC283" t="str">
            <v>JV</v>
          </cell>
        </row>
        <row r="284">
          <cell r="Z284" t="str">
            <v>JW</v>
          </cell>
          <cell r="AA284">
            <v>57</v>
          </cell>
          <cell r="AB284">
            <v>283</v>
          </cell>
          <cell r="AC284" t="str">
            <v>JW</v>
          </cell>
        </row>
        <row r="285">
          <cell r="Z285" t="str">
            <v>JX</v>
          </cell>
          <cell r="AA285">
            <v>58</v>
          </cell>
          <cell r="AB285">
            <v>284</v>
          </cell>
          <cell r="AC285" t="str">
            <v>JX</v>
          </cell>
        </row>
        <row r="286">
          <cell r="Z286" t="str">
            <v>JY</v>
          </cell>
          <cell r="AA286">
            <v>58</v>
          </cell>
          <cell r="AB286">
            <v>285</v>
          </cell>
          <cell r="AC286" t="str">
            <v>JY</v>
          </cell>
        </row>
        <row r="287">
          <cell r="Z287" t="str">
            <v>JZ</v>
          </cell>
          <cell r="AA287">
            <v>58</v>
          </cell>
          <cell r="AB287">
            <v>286</v>
          </cell>
          <cell r="AC287" t="str">
            <v>JZ</v>
          </cell>
        </row>
        <row r="288">
          <cell r="Z288" t="str">
            <v>KA</v>
          </cell>
          <cell r="AA288">
            <v>58</v>
          </cell>
          <cell r="AB288">
            <v>287</v>
          </cell>
          <cell r="AC288" t="str">
            <v>KA</v>
          </cell>
        </row>
        <row r="289">
          <cell r="Z289" t="str">
            <v>KB</v>
          </cell>
          <cell r="AA289">
            <v>59</v>
          </cell>
          <cell r="AB289">
            <v>288</v>
          </cell>
          <cell r="AC289" t="str">
            <v>KB</v>
          </cell>
        </row>
        <row r="290">
          <cell r="Z290" t="str">
            <v>KC</v>
          </cell>
          <cell r="AA290">
            <v>59</v>
          </cell>
          <cell r="AB290">
            <v>289</v>
          </cell>
          <cell r="AC290" t="str">
            <v>KC</v>
          </cell>
        </row>
        <row r="291">
          <cell r="Z291" t="str">
            <v>KD</v>
          </cell>
          <cell r="AA291">
            <v>59</v>
          </cell>
          <cell r="AB291">
            <v>290</v>
          </cell>
          <cell r="AC291" t="str">
            <v>KD</v>
          </cell>
        </row>
        <row r="292">
          <cell r="Z292" t="str">
            <v>KE</v>
          </cell>
          <cell r="AA292">
            <v>59</v>
          </cell>
          <cell r="AB292">
            <v>291</v>
          </cell>
          <cell r="AC292" t="str">
            <v>KE</v>
          </cell>
        </row>
        <row r="293">
          <cell r="Z293" t="str">
            <v>KF</v>
          </cell>
          <cell r="AA293">
            <v>60</v>
          </cell>
          <cell r="AB293">
            <v>292</v>
          </cell>
          <cell r="AC293" t="str">
            <v>KF</v>
          </cell>
        </row>
        <row r="294">
          <cell r="Z294" t="str">
            <v>KG</v>
          </cell>
          <cell r="AA294">
            <v>60</v>
          </cell>
          <cell r="AB294">
            <v>293</v>
          </cell>
          <cell r="AC294" t="str">
            <v>KG</v>
          </cell>
        </row>
        <row r="295">
          <cell r="Z295" t="str">
            <v>KH</v>
          </cell>
          <cell r="AA295">
            <v>60</v>
          </cell>
          <cell r="AB295">
            <v>294</v>
          </cell>
          <cell r="AC295" t="str">
            <v>KH</v>
          </cell>
        </row>
        <row r="296">
          <cell r="Z296" t="str">
            <v>KI</v>
          </cell>
          <cell r="AA296">
            <v>60</v>
          </cell>
          <cell r="AB296">
            <v>295</v>
          </cell>
          <cell r="AC296" t="str">
            <v>KI</v>
          </cell>
        </row>
        <row r="297">
          <cell r="Z297" t="str">
            <v>KJ</v>
          </cell>
          <cell r="AA297">
            <v>61</v>
          </cell>
          <cell r="AB297">
            <v>296</v>
          </cell>
          <cell r="AC297" t="str">
            <v>KJ</v>
          </cell>
          <cell r="AF297" t="str">
            <v>EN</v>
          </cell>
        </row>
        <row r="298">
          <cell r="Z298" t="str">
            <v>KK</v>
          </cell>
          <cell r="AA298">
            <v>61</v>
          </cell>
          <cell r="AB298">
            <v>297</v>
          </cell>
          <cell r="AC298" t="str">
            <v>KK</v>
          </cell>
          <cell r="AF298" t="str">
            <v>ER</v>
          </cell>
        </row>
        <row r="299">
          <cell r="Z299" t="str">
            <v>KL</v>
          </cell>
          <cell r="AA299">
            <v>61</v>
          </cell>
          <cell r="AB299">
            <v>298</v>
          </cell>
          <cell r="AC299" t="str">
            <v>KL</v>
          </cell>
          <cell r="AF299" t="str">
            <v>EV</v>
          </cell>
        </row>
        <row r="300">
          <cell r="Z300" t="str">
            <v>KM</v>
          </cell>
          <cell r="AA300">
            <v>61</v>
          </cell>
          <cell r="AB300">
            <v>299</v>
          </cell>
          <cell r="AC300" t="str">
            <v>KM</v>
          </cell>
        </row>
        <row r="301">
          <cell r="Z301" t="str">
            <v>KN</v>
          </cell>
          <cell r="AA301" t="str">
            <v>С</v>
          </cell>
          <cell r="AB301">
            <v>300</v>
          </cell>
          <cell r="AC301" t="str">
            <v>KN</v>
          </cell>
          <cell r="AF301" t="str">
            <v>EZ</v>
          </cell>
        </row>
        <row r="302">
          <cell r="Z302" t="str">
            <v>KO</v>
          </cell>
          <cell r="AA302" t="str">
            <v>С</v>
          </cell>
          <cell r="AB302">
            <v>301</v>
          </cell>
          <cell r="AC302" t="str">
            <v>KO</v>
          </cell>
          <cell r="AF302" t="str">
            <v>FD</v>
          </cell>
        </row>
        <row r="303">
          <cell r="Z303" t="str">
            <v>KP</v>
          </cell>
          <cell r="AA303" t="str">
            <v>С</v>
          </cell>
          <cell r="AB303">
            <v>302</v>
          </cell>
          <cell r="AC303" t="str">
            <v>KP</v>
          </cell>
          <cell r="AF303" t="str">
            <v>FH</v>
          </cell>
        </row>
        <row r="304">
          <cell r="Z304" t="str">
            <v>KQ</v>
          </cell>
          <cell r="AA304" t="str">
            <v>С</v>
          </cell>
          <cell r="AB304">
            <v>303</v>
          </cell>
          <cell r="AC304" t="str">
            <v>KQ</v>
          </cell>
          <cell r="AF304" t="str">
            <v>FL</v>
          </cell>
        </row>
        <row r="305">
          <cell r="Z305" t="str">
            <v>KR</v>
          </cell>
          <cell r="AA305">
            <v>63</v>
          </cell>
          <cell r="AB305">
            <v>304</v>
          </cell>
          <cell r="AC305" t="str">
            <v>KR</v>
          </cell>
          <cell r="AF305" t="str">
            <v>FX</v>
          </cell>
        </row>
        <row r="306">
          <cell r="Z306" t="str">
            <v>KS</v>
          </cell>
          <cell r="AA306">
            <v>63</v>
          </cell>
          <cell r="AB306">
            <v>305</v>
          </cell>
          <cell r="AC306" t="str">
            <v>KS</v>
          </cell>
          <cell r="AF306" t="str">
            <v>GB</v>
          </cell>
        </row>
        <row r="307">
          <cell r="Z307" t="str">
            <v>KT</v>
          </cell>
          <cell r="AA307">
            <v>63</v>
          </cell>
          <cell r="AB307">
            <v>306</v>
          </cell>
          <cell r="AC307" t="str">
            <v>KT</v>
          </cell>
          <cell r="AF307" t="str">
            <v>GF</v>
          </cell>
        </row>
        <row r="308">
          <cell r="Z308" t="str">
            <v>KU</v>
          </cell>
          <cell r="AA308">
            <v>63</v>
          </cell>
          <cell r="AB308">
            <v>307</v>
          </cell>
          <cell r="AC308" t="str">
            <v>KU</v>
          </cell>
          <cell r="AF308" t="str">
            <v>GJ</v>
          </cell>
        </row>
        <row r="309">
          <cell r="Z309" t="str">
            <v>KV</v>
          </cell>
          <cell r="AA309">
            <v>65</v>
          </cell>
          <cell r="AB309">
            <v>308</v>
          </cell>
          <cell r="AC309" t="str">
            <v>KV</v>
          </cell>
          <cell r="AF309" t="str">
            <v>GN</v>
          </cell>
        </row>
        <row r="310">
          <cell r="Z310" t="str">
            <v>KW</v>
          </cell>
          <cell r="AA310">
            <v>65</v>
          </cell>
          <cell r="AB310">
            <v>309</v>
          </cell>
          <cell r="AC310" t="str">
            <v>KW</v>
          </cell>
          <cell r="AF310" t="str">
            <v>GR</v>
          </cell>
        </row>
        <row r="311">
          <cell r="Z311" t="str">
            <v>KX</v>
          </cell>
          <cell r="AA311">
            <v>65</v>
          </cell>
          <cell r="AB311">
            <v>310</v>
          </cell>
          <cell r="AC311" t="str">
            <v>KX</v>
          </cell>
        </row>
        <row r="312">
          <cell r="Z312" t="str">
            <v>KY</v>
          </cell>
          <cell r="AA312">
            <v>65</v>
          </cell>
          <cell r="AB312">
            <v>311</v>
          </cell>
          <cell r="AC312" t="str">
            <v>KY</v>
          </cell>
          <cell r="AF312" t="str">
            <v>GV</v>
          </cell>
        </row>
        <row r="313">
          <cell r="Z313" t="str">
            <v>KZ</v>
          </cell>
          <cell r="AA313">
            <v>66</v>
          </cell>
          <cell r="AB313">
            <v>312</v>
          </cell>
          <cell r="AC313" t="str">
            <v>KZ</v>
          </cell>
          <cell r="AF313" t="str">
            <v>GZ</v>
          </cell>
        </row>
        <row r="314">
          <cell r="Z314" t="str">
            <v>LA</v>
          </cell>
          <cell r="AA314">
            <v>66</v>
          </cell>
          <cell r="AB314">
            <v>313</v>
          </cell>
          <cell r="AC314" t="str">
            <v>LA</v>
          </cell>
          <cell r="AF314" t="str">
            <v>HD</v>
          </cell>
        </row>
        <row r="315">
          <cell r="Z315" t="str">
            <v>LB</v>
          </cell>
          <cell r="AA315">
            <v>66</v>
          </cell>
          <cell r="AB315">
            <v>314</v>
          </cell>
          <cell r="AC315" t="str">
            <v>LB</v>
          </cell>
          <cell r="AF315" t="str">
            <v>HH</v>
          </cell>
        </row>
        <row r="316">
          <cell r="Z316" t="str">
            <v>LC</v>
          </cell>
          <cell r="AA316">
            <v>66</v>
          </cell>
          <cell r="AB316">
            <v>315</v>
          </cell>
          <cell r="AC316" t="str">
            <v>LC</v>
          </cell>
          <cell r="AF316" t="str">
            <v>HL</v>
          </cell>
        </row>
        <row r="317">
          <cell r="Z317" t="str">
            <v>LD</v>
          </cell>
          <cell r="AA317">
            <v>62</v>
          </cell>
          <cell r="AB317">
            <v>316</v>
          </cell>
          <cell r="AC317" t="str">
            <v>LD</v>
          </cell>
          <cell r="AF317" t="str">
            <v>HP</v>
          </cell>
        </row>
        <row r="318">
          <cell r="Z318" t="str">
            <v>LE</v>
          </cell>
          <cell r="AA318">
            <v>62</v>
          </cell>
          <cell r="AB318">
            <v>317</v>
          </cell>
          <cell r="AC318" t="str">
            <v>LE</v>
          </cell>
          <cell r="AF318" t="str">
            <v>HT</v>
          </cell>
        </row>
        <row r="319">
          <cell r="Z319" t="str">
            <v>LF</v>
          </cell>
          <cell r="AA319">
            <v>62</v>
          </cell>
          <cell r="AB319">
            <v>318</v>
          </cell>
          <cell r="AC319" t="str">
            <v>LF</v>
          </cell>
          <cell r="AF319" t="str">
            <v>HX</v>
          </cell>
        </row>
        <row r="320">
          <cell r="Z320" t="str">
            <v>LG</v>
          </cell>
          <cell r="AA320">
            <v>62</v>
          </cell>
          <cell r="AB320">
            <v>319</v>
          </cell>
          <cell r="AC320" t="str">
            <v>LG</v>
          </cell>
          <cell r="AF320" t="str">
            <v>IB</v>
          </cell>
        </row>
        <row r="321">
          <cell r="Z321" t="str">
            <v>LH</v>
          </cell>
          <cell r="AA321">
            <v>67</v>
          </cell>
          <cell r="AB321">
            <v>320</v>
          </cell>
          <cell r="AC321" t="str">
            <v>LH</v>
          </cell>
          <cell r="AF321" t="str">
            <v>IF</v>
          </cell>
        </row>
        <row r="322">
          <cell r="Z322" t="str">
            <v>LI</v>
          </cell>
          <cell r="AA322">
            <v>67</v>
          </cell>
          <cell r="AB322">
            <v>321</v>
          </cell>
          <cell r="AC322" t="str">
            <v>LI</v>
          </cell>
          <cell r="AF322" t="str">
            <v>IJ</v>
          </cell>
        </row>
        <row r="323">
          <cell r="Z323" t="str">
            <v>LJ</v>
          </cell>
          <cell r="AA323">
            <v>67</v>
          </cell>
          <cell r="AB323">
            <v>322</v>
          </cell>
          <cell r="AC323" t="str">
            <v>LJ</v>
          </cell>
          <cell r="AF323" t="str">
            <v>IN</v>
          </cell>
        </row>
        <row r="324">
          <cell r="Z324" t="str">
            <v>LK</v>
          </cell>
          <cell r="AA324">
            <v>67</v>
          </cell>
          <cell r="AB324">
            <v>323</v>
          </cell>
          <cell r="AC324" t="str">
            <v>LK</v>
          </cell>
          <cell r="AF324" t="str">
            <v>IR</v>
          </cell>
        </row>
        <row r="325">
          <cell r="Z325" t="str">
            <v>LL</v>
          </cell>
          <cell r="AA325">
            <v>64</v>
          </cell>
          <cell r="AB325">
            <v>324</v>
          </cell>
          <cell r="AC325" t="str">
            <v>LL</v>
          </cell>
          <cell r="AF325" t="str">
            <v>IV</v>
          </cell>
        </row>
        <row r="326">
          <cell r="Z326" t="str">
            <v>LM</v>
          </cell>
          <cell r="AA326">
            <v>64</v>
          </cell>
          <cell r="AB326">
            <v>325</v>
          </cell>
          <cell r="AC326" t="str">
            <v>LM</v>
          </cell>
          <cell r="AF326" t="str">
            <v>IZ</v>
          </cell>
        </row>
        <row r="327">
          <cell r="Z327" t="str">
            <v>LN</v>
          </cell>
          <cell r="AA327">
            <v>64</v>
          </cell>
          <cell r="AB327">
            <v>326</v>
          </cell>
          <cell r="AC327" t="str">
            <v>LN</v>
          </cell>
          <cell r="AF327" t="str">
            <v>JD</v>
          </cell>
        </row>
        <row r="328">
          <cell r="Z328" t="str">
            <v>LO</v>
          </cell>
          <cell r="AA328">
            <v>64</v>
          </cell>
          <cell r="AB328">
            <v>327</v>
          </cell>
          <cell r="AC328" t="str">
            <v>LO</v>
          </cell>
          <cell r="AF328" t="str">
            <v>JH</v>
          </cell>
        </row>
        <row r="329">
          <cell r="Z329" t="str">
            <v>LP</v>
          </cell>
          <cell r="AA329">
            <v>68</v>
          </cell>
          <cell r="AB329">
            <v>328</v>
          </cell>
          <cell r="AC329" t="str">
            <v>LP</v>
          </cell>
          <cell r="AF329" t="str">
            <v>JL</v>
          </cell>
        </row>
        <row r="330">
          <cell r="Z330" t="str">
            <v>LQ</v>
          </cell>
          <cell r="AA330">
            <v>68</v>
          </cell>
          <cell r="AB330">
            <v>329</v>
          </cell>
          <cell r="AC330" t="str">
            <v>LQ</v>
          </cell>
          <cell r="AF330" t="str">
            <v>JP</v>
          </cell>
        </row>
        <row r="331">
          <cell r="Z331" t="str">
            <v>LR</v>
          </cell>
          <cell r="AA331">
            <v>68</v>
          </cell>
          <cell r="AB331">
            <v>330</v>
          </cell>
          <cell r="AC331" t="str">
            <v>LR</v>
          </cell>
          <cell r="AF331" t="str">
            <v>JT</v>
          </cell>
        </row>
        <row r="332">
          <cell r="Z332" t="str">
            <v>LS</v>
          </cell>
          <cell r="AA332">
            <v>68</v>
          </cell>
          <cell r="AB332">
            <v>331</v>
          </cell>
          <cell r="AC332" t="str">
            <v>LS</v>
          </cell>
          <cell r="AF332" t="str">
            <v>JX</v>
          </cell>
        </row>
        <row r="333">
          <cell r="Z333" t="str">
            <v>LT</v>
          </cell>
          <cell r="AA333">
            <v>69</v>
          </cell>
          <cell r="AB333">
            <v>332</v>
          </cell>
          <cell r="AC333" t="str">
            <v>LT</v>
          </cell>
          <cell r="AF333" t="str">
            <v>KB</v>
          </cell>
        </row>
        <row r="334">
          <cell r="Z334" t="str">
            <v>LU</v>
          </cell>
          <cell r="AA334">
            <v>69</v>
          </cell>
          <cell r="AB334">
            <v>333</v>
          </cell>
          <cell r="AC334" t="str">
            <v>LU</v>
          </cell>
          <cell r="AF334" t="str">
            <v>KF</v>
          </cell>
        </row>
        <row r="335">
          <cell r="Z335" t="str">
            <v>LV</v>
          </cell>
          <cell r="AA335">
            <v>69</v>
          </cell>
          <cell r="AB335">
            <v>334</v>
          </cell>
          <cell r="AC335" t="str">
            <v>LV</v>
          </cell>
          <cell r="AF335" t="str">
            <v>KJ</v>
          </cell>
        </row>
        <row r="336">
          <cell r="Z336" t="str">
            <v>LW</v>
          </cell>
          <cell r="AA336">
            <v>69</v>
          </cell>
          <cell r="AB336">
            <v>335</v>
          </cell>
          <cell r="AC336" t="str">
            <v>LW</v>
          </cell>
          <cell r="AF336" t="str">
            <v>KN</v>
          </cell>
        </row>
        <row r="337">
          <cell r="Z337" t="str">
            <v>LX</v>
          </cell>
          <cell r="AA337">
            <v>70</v>
          </cell>
          <cell r="AB337">
            <v>336</v>
          </cell>
          <cell r="AC337" t="str">
            <v>LX</v>
          </cell>
          <cell r="AF337" t="str">
            <v>KR</v>
          </cell>
        </row>
        <row r="338">
          <cell r="Z338" t="str">
            <v>LY</v>
          </cell>
          <cell r="AA338">
            <v>70</v>
          </cell>
          <cell r="AB338">
            <v>337</v>
          </cell>
          <cell r="AC338" t="str">
            <v>LY</v>
          </cell>
          <cell r="AF338" t="str">
            <v>KV</v>
          </cell>
        </row>
        <row r="339">
          <cell r="Z339" t="str">
            <v>LZ</v>
          </cell>
          <cell r="AA339">
            <v>70</v>
          </cell>
          <cell r="AB339">
            <v>338</v>
          </cell>
          <cell r="AC339" t="str">
            <v>LZ</v>
          </cell>
        </row>
        <row r="340">
          <cell r="Z340" t="str">
            <v>MA</v>
          </cell>
          <cell r="AA340">
            <v>70</v>
          </cell>
          <cell r="AB340">
            <v>339</v>
          </cell>
          <cell r="AC340" t="str">
            <v>MA</v>
          </cell>
          <cell r="AF340" t="str">
            <v>KZ</v>
          </cell>
        </row>
        <row r="341">
          <cell r="Z341" t="str">
            <v>MB</v>
          </cell>
          <cell r="AA341">
            <v>71</v>
          </cell>
          <cell r="AB341">
            <v>340</v>
          </cell>
          <cell r="AC341" t="str">
            <v>MB</v>
          </cell>
          <cell r="AF341" t="str">
            <v>LD</v>
          </cell>
        </row>
        <row r="342">
          <cell r="Z342" t="str">
            <v>MC</v>
          </cell>
          <cell r="AA342">
            <v>71</v>
          </cell>
          <cell r="AB342">
            <v>341</v>
          </cell>
          <cell r="AC342" t="str">
            <v>MC</v>
          </cell>
        </row>
        <row r="343">
          <cell r="Z343" t="str">
            <v>MD</v>
          </cell>
          <cell r="AA343">
            <v>71</v>
          </cell>
          <cell r="AB343">
            <v>342</v>
          </cell>
          <cell r="AC343" t="str">
            <v>MD</v>
          </cell>
          <cell r="AF343" t="str">
            <v>LH</v>
          </cell>
        </row>
        <row r="344">
          <cell r="Z344" t="str">
            <v>ME</v>
          </cell>
          <cell r="AA344">
            <v>71</v>
          </cell>
          <cell r="AB344">
            <v>343</v>
          </cell>
          <cell r="AC344" t="str">
            <v>ME</v>
          </cell>
          <cell r="AF344" t="str">
            <v>LL</v>
          </cell>
        </row>
        <row r="345">
          <cell r="Z345" t="str">
            <v>MF</v>
          </cell>
          <cell r="AA345">
            <v>72</v>
          </cell>
          <cell r="AB345">
            <v>344</v>
          </cell>
          <cell r="AC345" t="str">
            <v>MF</v>
          </cell>
          <cell r="AF345" t="str">
            <v>LP</v>
          </cell>
        </row>
        <row r="346">
          <cell r="Z346" t="str">
            <v>MG</v>
          </cell>
          <cell r="AA346">
            <v>72</v>
          </cell>
          <cell r="AB346">
            <v>345</v>
          </cell>
          <cell r="AC346" t="str">
            <v>MG</v>
          </cell>
          <cell r="AF346" t="str">
            <v>LT</v>
          </cell>
        </row>
        <row r="347">
          <cell r="Z347" t="str">
            <v>MH</v>
          </cell>
          <cell r="AA347">
            <v>72</v>
          </cell>
          <cell r="AB347">
            <v>346</v>
          </cell>
          <cell r="AC347" t="str">
            <v>MH</v>
          </cell>
          <cell r="AF347" t="str">
            <v>LX</v>
          </cell>
        </row>
        <row r="348">
          <cell r="Z348" t="str">
            <v>MI</v>
          </cell>
          <cell r="AA348">
            <v>72</v>
          </cell>
          <cell r="AB348">
            <v>347</v>
          </cell>
          <cell r="AC348" t="str">
            <v>MI</v>
          </cell>
          <cell r="AF348" t="str">
            <v>MB</v>
          </cell>
        </row>
        <row r="349">
          <cell r="Z349" t="str">
            <v>MJ</v>
          </cell>
          <cell r="AA349">
            <v>73</v>
          </cell>
          <cell r="AB349">
            <v>348</v>
          </cell>
          <cell r="AC349" t="str">
            <v>MJ</v>
          </cell>
          <cell r="AF349" t="str">
            <v>MF</v>
          </cell>
        </row>
        <row r="350">
          <cell r="Z350" t="str">
            <v>MK</v>
          </cell>
          <cell r="AA350">
            <v>73</v>
          </cell>
          <cell r="AB350">
            <v>349</v>
          </cell>
          <cell r="AC350" t="str">
            <v>MK</v>
          </cell>
          <cell r="AF350" t="str">
            <v>MJ</v>
          </cell>
        </row>
        <row r="351">
          <cell r="Z351" t="str">
            <v>ML</v>
          </cell>
          <cell r="AA351">
            <v>73</v>
          </cell>
          <cell r="AB351">
            <v>350</v>
          </cell>
          <cell r="AC351" t="str">
            <v>ML</v>
          </cell>
          <cell r="AF351" t="str">
            <v>MN</v>
          </cell>
        </row>
        <row r="352">
          <cell r="Z352" t="str">
            <v>MM</v>
          </cell>
          <cell r="AA352">
            <v>73</v>
          </cell>
          <cell r="AB352">
            <v>351</v>
          </cell>
          <cell r="AC352" t="str">
            <v>MM</v>
          </cell>
          <cell r="AF352" t="str">
            <v>MR</v>
          </cell>
        </row>
        <row r="353">
          <cell r="Z353" t="str">
            <v>MN</v>
          </cell>
          <cell r="AA353" t="str">
            <v>Д</v>
          </cell>
          <cell r="AB353">
            <v>352</v>
          </cell>
          <cell r="AC353" t="str">
            <v>MN</v>
          </cell>
          <cell r="AF353" t="str">
            <v>MV</v>
          </cell>
        </row>
        <row r="354">
          <cell r="Z354" t="str">
            <v>MO</v>
          </cell>
          <cell r="AA354" t="str">
            <v>Д</v>
          </cell>
          <cell r="AB354">
            <v>353</v>
          </cell>
          <cell r="AC354" t="str">
            <v>MO</v>
          </cell>
        </row>
        <row r="355">
          <cell r="Z355" t="str">
            <v>MP</v>
          </cell>
          <cell r="AA355" t="str">
            <v>Д</v>
          </cell>
          <cell r="AB355">
            <v>354</v>
          </cell>
          <cell r="AC355" t="str">
            <v>MP</v>
          </cell>
          <cell r="AF355" t="str">
            <v>MZ</v>
          </cell>
        </row>
        <row r="356">
          <cell r="Z356" t="str">
            <v>MQ</v>
          </cell>
          <cell r="AA356" t="str">
            <v>Д</v>
          </cell>
          <cell r="AB356">
            <v>355</v>
          </cell>
          <cell r="AC356" t="str">
            <v>MQ</v>
          </cell>
          <cell r="AF356" t="str">
            <v>ND</v>
          </cell>
        </row>
        <row r="357">
          <cell r="Z357" t="str">
            <v>MR</v>
          </cell>
          <cell r="AA357">
            <v>74</v>
          </cell>
          <cell r="AB357">
            <v>356</v>
          </cell>
          <cell r="AC357" t="str">
            <v>MR</v>
          </cell>
          <cell r="AF357" t="str">
            <v>NH</v>
          </cell>
        </row>
        <row r="358">
          <cell r="Z358" t="str">
            <v>MS</v>
          </cell>
          <cell r="AA358">
            <v>74</v>
          </cell>
          <cell r="AB358">
            <v>357</v>
          </cell>
          <cell r="AC358" t="str">
            <v>MS</v>
          </cell>
          <cell r="AF358" t="str">
            <v>NL</v>
          </cell>
        </row>
        <row r="359">
          <cell r="Z359" t="str">
            <v>MT</v>
          </cell>
          <cell r="AA359">
            <v>74</v>
          </cell>
          <cell r="AB359">
            <v>358</v>
          </cell>
          <cell r="AC359" t="str">
            <v>MT</v>
          </cell>
          <cell r="AF359" t="str">
            <v>NP</v>
          </cell>
        </row>
        <row r="360">
          <cell r="Z360" t="str">
            <v>MU</v>
          </cell>
          <cell r="AA360">
            <v>74</v>
          </cell>
          <cell r="AB360">
            <v>359</v>
          </cell>
          <cell r="AC360" t="str">
            <v>MU</v>
          </cell>
          <cell r="AF360" t="str">
            <v>NT</v>
          </cell>
        </row>
        <row r="361">
          <cell r="Z361" t="str">
            <v>MV</v>
          </cell>
          <cell r="AA361">
            <v>75</v>
          </cell>
          <cell r="AB361">
            <v>360</v>
          </cell>
          <cell r="AC361" t="str">
            <v>MV</v>
          </cell>
          <cell r="AF361" t="str">
            <v>NX</v>
          </cell>
        </row>
        <row r="362">
          <cell r="Z362" t="str">
            <v>MW</v>
          </cell>
          <cell r="AA362">
            <v>75</v>
          </cell>
          <cell r="AB362">
            <v>361</v>
          </cell>
          <cell r="AC362" t="str">
            <v>MW</v>
          </cell>
        </row>
        <row r="363">
          <cell r="Z363" t="str">
            <v>MX</v>
          </cell>
          <cell r="AA363">
            <v>75</v>
          </cell>
          <cell r="AB363">
            <v>362</v>
          </cell>
          <cell r="AC363" t="str">
            <v>MX</v>
          </cell>
          <cell r="AF363" t="str">
            <v>FP</v>
          </cell>
        </row>
        <row r="364">
          <cell r="Z364" t="str">
            <v>MY</v>
          </cell>
          <cell r="AA364">
            <v>75</v>
          </cell>
          <cell r="AB364">
            <v>363</v>
          </cell>
          <cell r="AC364" t="str">
            <v>MY</v>
          </cell>
          <cell r="AF364" t="str">
            <v>FT</v>
          </cell>
        </row>
        <row r="365">
          <cell r="Z365" t="str">
            <v>MZ</v>
          </cell>
          <cell r="AA365">
            <v>76</v>
          </cell>
          <cell r="AB365">
            <v>364</v>
          </cell>
          <cell r="AC365" t="str">
            <v>MZ</v>
          </cell>
          <cell r="AF365" t="str">
            <v>OB</v>
          </cell>
        </row>
        <row r="366">
          <cell r="Z366" t="str">
            <v>NA</v>
          </cell>
          <cell r="AA366">
            <v>76</v>
          </cell>
          <cell r="AB366">
            <v>365</v>
          </cell>
          <cell r="AC366" t="str">
            <v>NA</v>
          </cell>
          <cell r="AF366" t="str">
            <v>OF</v>
          </cell>
        </row>
        <row r="367">
          <cell r="Z367" t="str">
            <v>NB</v>
          </cell>
          <cell r="AA367">
            <v>76</v>
          </cell>
          <cell r="AB367">
            <v>366</v>
          </cell>
          <cell r="AC367" t="str">
            <v>NB</v>
          </cell>
          <cell r="AF367" t="str">
            <v>OJ</v>
          </cell>
        </row>
        <row r="368">
          <cell r="Z368" t="str">
            <v>NC</v>
          </cell>
          <cell r="AA368">
            <v>76</v>
          </cell>
          <cell r="AB368">
            <v>367</v>
          </cell>
          <cell r="AC368" t="str">
            <v>NC</v>
          </cell>
          <cell r="AF368" t="str">
            <v>ON</v>
          </cell>
        </row>
        <row r="369">
          <cell r="Z369" t="str">
            <v>ND</v>
          </cell>
          <cell r="AA369">
            <v>81</v>
          </cell>
          <cell r="AB369">
            <v>368</v>
          </cell>
          <cell r="AC369" t="str">
            <v>ND</v>
          </cell>
          <cell r="AF369" t="str">
            <v>OR</v>
          </cell>
        </row>
        <row r="370">
          <cell r="Z370" t="str">
            <v>NE</v>
          </cell>
          <cell r="AA370">
            <v>81</v>
          </cell>
          <cell r="AB370">
            <v>369</v>
          </cell>
          <cell r="AC370" t="str">
            <v>NE</v>
          </cell>
          <cell r="AF370" t="str">
            <v>OV</v>
          </cell>
        </row>
        <row r="371">
          <cell r="Z371" t="str">
            <v>NF</v>
          </cell>
          <cell r="AA371">
            <v>81</v>
          </cell>
          <cell r="AB371">
            <v>370</v>
          </cell>
          <cell r="AC371" t="str">
            <v>NF</v>
          </cell>
        </row>
        <row r="372">
          <cell r="Z372" t="str">
            <v>NG</v>
          </cell>
          <cell r="AA372">
            <v>81</v>
          </cell>
          <cell r="AB372">
            <v>371</v>
          </cell>
          <cell r="AC372" t="str">
            <v>NG</v>
          </cell>
        </row>
        <row r="373">
          <cell r="Z373" t="str">
            <v>NH</v>
          </cell>
          <cell r="AA373">
            <v>77</v>
          </cell>
          <cell r="AB373">
            <v>372</v>
          </cell>
          <cell r="AC373" t="str">
            <v>NH</v>
          </cell>
        </row>
        <row r="374">
          <cell r="Z374" t="str">
            <v>NI</v>
          </cell>
          <cell r="AA374">
            <v>77</v>
          </cell>
          <cell r="AB374">
            <v>373</v>
          </cell>
          <cell r="AC374" t="str">
            <v>NI</v>
          </cell>
        </row>
        <row r="375">
          <cell r="Z375" t="str">
            <v>NJ</v>
          </cell>
          <cell r="AA375">
            <v>77</v>
          </cell>
          <cell r="AB375">
            <v>374</v>
          </cell>
          <cell r="AC375" t="str">
            <v>NJ</v>
          </cell>
        </row>
        <row r="376">
          <cell r="Z376" t="str">
            <v>NK</v>
          </cell>
          <cell r="AA376">
            <v>77</v>
          </cell>
          <cell r="AB376">
            <v>375</v>
          </cell>
          <cell r="AC376" t="str">
            <v>NK</v>
          </cell>
        </row>
        <row r="377">
          <cell r="Z377" t="str">
            <v>NL</v>
          </cell>
          <cell r="AA377">
            <v>78</v>
          </cell>
          <cell r="AB377">
            <v>376</v>
          </cell>
          <cell r="AC377" t="str">
            <v>NL</v>
          </cell>
        </row>
        <row r="378">
          <cell r="Z378" t="str">
            <v>NM</v>
          </cell>
          <cell r="AA378">
            <v>78</v>
          </cell>
          <cell r="AB378">
            <v>377</v>
          </cell>
          <cell r="AC378" t="str">
            <v>NM</v>
          </cell>
        </row>
        <row r="379">
          <cell r="Z379" t="str">
            <v>NN</v>
          </cell>
          <cell r="AA379">
            <v>78</v>
          </cell>
          <cell r="AB379">
            <v>378</v>
          </cell>
          <cell r="AC379" t="str">
            <v>NN</v>
          </cell>
        </row>
        <row r="380">
          <cell r="Z380" t="str">
            <v>NO</v>
          </cell>
          <cell r="AA380">
            <v>78</v>
          </cell>
          <cell r="AB380">
            <v>379</v>
          </cell>
          <cell r="AC380" t="str">
            <v>NO</v>
          </cell>
        </row>
        <row r="381">
          <cell r="Z381" t="str">
            <v>NP</v>
          </cell>
          <cell r="AA381">
            <v>79</v>
          </cell>
          <cell r="AB381">
            <v>380</v>
          </cell>
          <cell r="AC381" t="str">
            <v>NP</v>
          </cell>
        </row>
        <row r="382">
          <cell r="Z382" t="str">
            <v>NQ</v>
          </cell>
          <cell r="AA382">
            <v>79</v>
          </cell>
          <cell r="AB382">
            <v>381</v>
          </cell>
          <cell r="AC382" t="str">
            <v>NQ</v>
          </cell>
        </row>
        <row r="383">
          <cell r="Z383" t="str">
            <v>NR</v>
          </cell>
          <cell r="AA383">
            <v>79</v>
          </cell>
          <cell r="AB383">
            <v>382</v>
          </cell>
          <cell r="AC383" t="str">
            <v>NR</v>
          </cell>
        </row>
        <row r="384">
          <cell r="Z384" t="str">
            <v>NS</v>
          </cell>
          <cell r="AA384">
            <v>79</v>
          </cell>
          <cell r="AB384">
            <v>383</v>
          </cell>
          <cell r="AC384" t="str">
            <v>NS</v>
          </cell>
        </row>
        <row r="385">
          <cell r="Z385" t="str">
            <v>NT</v>
          </cell>
          <cell r="AA385">
            <v>80</v>
          </cell>
          <cell r="AB385">
            <v>384</v>
          </cell>
          <cell r="AC385" t="str">
            <v>NT</v>
          </cell>
        </row>
        <row r="386">
          <cell r="Z386" t="str">
            <v>NU</v>
          </cell>
          <cell r="AA386">
            <v>80</v>
          </cell>
          <cell r="AB386">
            <v>385</v>
          </cell>
          <cell r="AC386" t="str">
            <v>NU</v>
          </cell>
        </row>
        <row r="387">
          <cell r="Z387" t="str">
            <v>NV</v>
          </cell>
          <cell r="AA387">
            <v>80</v>
          </cell>
          <cell r="AB387">
            <v>386</v>
          </cell>
          <cell r="AC387" t="str">
            <v>NV</v>
          </cell>
        </row>
        <row r="388">
          <cell r="Z388" t="str">
            <v>NW</v>
          </cell>
          <cell r="AA388">
            <v>80</v>
          </cell>
          <cell r="AB388">
            <v>387</v>
          </cell>
          <cell r="AC388" t="str">
            <v>NW</v>
          </cell>
        </row>
        <row r="389">
          <cell r="Z389" t="str">
            <v>NX</v>
          </cell>
          <cell r="AA389">
            <v>82</v>
          </cell>
          <cell r="AB389">
            <v>388</v>
          </cell>
          <cell r="AC389" t="str">
            <v>NX</v>
          </cell>
        </row>
        <row r="390">
          <cell r="Z390" t="str">
            <v>NY</v>
          </cell>
          <cell r="AA390">
            <v>82</v>
          </cell>
          <cell r="AB390">
            <v>389</v>
          </cell>
          <cell r="AC390" t="str">
            <v>NY</v>
          </cell>
        </row>
        <row r="391">
          <cell r="Z391" t="str">
            <v>NZ</v>
          </cell>
          <cell r="AA391">
            <v>82</v>
          </cell>
          <cell r="AB391">
            <v>390</v>
          </cell>
          <cell r="AC391" t="str">
            <v>NZ</v>
          </cell>
        </row>
        <row r="392">
          <cell r="Z392" t="str">
            <v>OA</v>
          </cell>
          <cell r="AA392">
            <v>82</v>
          </cell>
          <cell r="AB392">
            <v>391</v>
          </cell>
          <cell r="AC392" t="str">
            <v>OA</v>
          </cell>
        </row>
        <row r="393">
          <cell r="Z393" t="str">
            <v>OB</v>
          </cell>
          <cell r="AA393" t="str">
            <v>ЦА</v>
          </cell>
          <cell r="AB393">
            <v>392</v>
          </cell>
          <cell r="AC393" t="str">
            <v>OB</v>
          </cell>
        </row>
        <row r="394">
          <cell r="Z394" t="str">
            <v>OC</v>
          </cell>
          <cell r="AA394" t="str">
            <v>ЦА</v>
          </cell>
          <cell r="AB394">
            <v>393</v>
          </cell>
          <cell r="AC394" t="str">
            <v>OC</v>
          </cell>
        </row>
        <row r="395">
          <cell r="Z395" t="str">
            <v>OD</v>
          </cell>
          <cell r="AA395" t="str">
            <v>ЦА</v>
          </cell>
          <cell r="AB395">
            <v>394</v>
          </cell>
          <cell r="AC395" t="str">
            <v>OD</v>
          </cell>
        </row>
        <row r="396">
          <cell r="Z396" t="str">
            <v>OE</v>
          </cell>
          <cell r="AA396" t="str">
            <v>ЦА</v>
          </cell>
          <cell r="AB396">
            <v>395</v>
          </cell>
          <cell r="AC396" t="str">
            <v>OE</v>
          </cell>
        </row>
        <row r="397">
          <cell r="Z397" t="str">
            <v>OF</v>
          </cell>
          <cell r="AA397">
            <v>83</v>
          </cell>
          <cell r="AB397">
            <v>396</v>
          </cell>
          <cell r="AC397" t="str">
            <v>OF</v>
          </cell>
        </row>
        <row r="398">
          <cell r="Z398" t="str">
            <v>OG</v>
          </cell>
          <cell r="AA398">
            <v>83</v>
          </cell>
          <cell r="AB398">
            <v>397</v>
          </cell>
          <cell r="AC398" t="str">
            <v>OG</v>
          </cell>
        </row>
        <row r="399">
          <cell r="Z399" t="str">
            <v>OH</v>
          </cell>
          <cell r="AA399">
            <v>83</v>
          </cell>
          <cell r="AB399">
            <v>398</v>
          </cell>
          <cell r="AC399" t="str">
            <v>OH</v>
          </cell>
        </row>
        <row r="400">
          <cell r="Z400" t="str">
            <v>OI</v>
          </cell>
          <cell r="AA400">
            <v>83</v>
          </cell>
          <cell r="AB400">
            <v>399</v>
          </cell>
          <cell r="AC400" t="str">
            <v>OI</v>
          </cell>
        </row>
        <row r="401">
          <cell r="Z401" t="str">
            <v>OJ</v>
          </cell>
          <cell r="AA401">
            <v>85</v>
          </cell>
          <cell r="AB401">
            <v>400</v>
          </cell>
          <cell r="AC401" t="str">
            <v>OJ</v>
          </cell>
        </row>
        <row r="402">
          <cell r="Z402" t="str">
            <v>OK</v>
          </cell>
          <cell r="AA402">
            <v>85</v>
          </cell>
          <cell r="AB402">
            <v>401</v>
          </cell>
          <cell r="AC402" t="str">
            <v>OK</v>
          </cell>
        </row>
        <row r="403">
          <cell r="Z403" t="str">
            <v>OL</v>
          </cell>
          <cell r="AA403">
            <v>85</v>
          </cell>
          <cell r="AB403">
            <v>402</v>
          </cell>
          <cell r="AC403" t="str">
            <v>OL</v>
          </cell>
        </row>
        <row r="404">
          <cell r="Z404" t="str">
            <v>OM</v>
          </cell>
          <cell r="AA404">
            <v>85</v>
          </cell>
          <cell r="AB404">
            <v>403</v>
          </cell>
          <cell r="AC404" t="str">
            <v>OM</v>
          </cell>
        </row>
        <row r="405">
          <cell r="Z405" t="str">
            <v>ON</v>
          </cell>
          <cell r="AA405">
            <v>89</v>
          </cell>
          <cell r="AB405">
            <v>404</v>
          </cell>
          <cell r="AC405" t="str">
            <v>ON</v>
          </cell>
        </row>
        <row r="406">
          <cell r="Z406" t="str">
            <v>OO</v>
          </cell>
          <cell r="AA406">
            <v>89</v>
          </cell>
          <cell r="AB406">
            <v>405</v>
          </cell>
          <cell r="AC406" t="str">
            <v>OO</v>
          </cell>
        </row>
        <row r="407">
          <cell r="Z407" t="str">
            <v>OP</v>
          </cell>
          <cell r="AA407">
            <v>89</v>
          </cell>
          <cell r="AB407">
            <v>406</v>
          </cell>
          <cell r="AC407" t="str">
            <v>OP</v>
          </cell>
        </row>
        <row r="408">
          <cell r="Z408" t="str">
            <v>OQ</v>
          </cell>
          <cell r="AA408">
            <v>89</v>
          </cell>
          <cell r="AB408">
            <v>407</v>
          </cell>
          <cell r="AC408" t="str">
            <v>OQ</v>
          </cell>
        </row>
        <row r="409">
          <cell r="Z409" t="str">
            <v>OR</v>
          </cell>
          <cell r="AA409">
            <v>107</v>
          </cell>
          <cell r="AB409">
            <v>408</v>
          </cell>
          <cell r="AC409" t="str">
            <v>OR</v>
          </cell>
        </row>
        <row r="410">
          <cell r="Z410" t="str">
            <v>OS</v>
          </cell>
          <cell r="AA410">
            <v>107</v>
          </cell>
          <cell r="AB410">
            <v>409</v>
          </cell>
          <cell r="AC410" t="str">
            <v>OS</v>
          </cell>
        </row>
        <row r="411">
          <cell r="Z411" t="str">
            <v>OT</v>
          </cell>
          <cell r="AA411">
            <v>107</v>
          </cell>
          <cell r="AB411">
            <v>410</v>
          </cell>
          <cell r="AC411" t="str">
            <v>OT</v>
          </cell>
        </row>
        <row r="412">
          <cell r="Z412" t="str">
            <v>OU</v>
          </cell>
          <cell r="AA412">
            <v>107</v>
          </cell>
          <cell r="AB412">
            <v>411</v>
          </cell>
          <cell r="AC412" t="str">
            <v>OU</v>
          </cell>
        </row>
        <row r="413">
          <cell r="Z413" t="str">
            <v>OV</v>
          </cell>
          <cell r="AA413">
            <v>108</v>
          </cell>
          <cell r="AB413">
            <v>412</v>
          </cell>
          <cell r="AC413" t="str">
            <v>OV</v>
          </cell>
        </row>
        <row r="414">
          <cell r="Z414" t="str">
            <v>OW</v>
          </cell>
          <cell r="AA414">
            <v>108</v>
          </cell>
          <cell r="AB414">
            <v>413</v>
          </cell>
          <cell r="AC414" t="str">
            <v>OW</v>
          </cell>
        </row>
        <row r="415">
          <cell r="Z415" t="str">
            <v>OX</v>
          </cell>
          <cell r="AA415">
            <v>108</v>
          </cell>
          <cell r="AB415">
            <v>414</v>
          </cell>
          <cell r="AC415" t="str">
            <v>OX</v>
          </cell>
        </row>
        <row r="416">
          <cell r="Z416" t="str">
            <v>OY</v>
          </cell>
          <cell r="AA416">
            <v>108</v>
          </cell>
          <cell r="AB416">
            <v>415</v>
          </cell>
          <cell r="AC416" t="str">
            <v>OY</v>
          </cell>
        </row>
        <row r="417">
          <cell r="Z417" t="str">
            <v>OZ</v>
          </cell>
          <cell r="AB417">
            <v>416</v>
          </cell>
          <cell r="AC417" t="str">
            <v>OZ</v>
          </cell>
        </row>
        <row r="418">
          <cell r="Z418" t="str">
            <v>PA</v>
          </cell>
          <cell r="AB418">
            <v>417</v>
          </cell>
          <cell r="AC418" t="str">
            <v>PA</v>
          </cell>
        </row>
        <row r="419">
          <cell r="Z419" t="str">
            <v>PB</v>
          </cell>
          <cell r="AB419">
            <v>418</v>
          </cell>
          <cell r="AC419" t="str">
            <v>PB</v>
          </cell>
        </row>
        <row r="420">
          <cell r="Z420" t="str">
            <v>PC</v>
          </cell>
          <cell r="AB420">
            <v>419</v>
          </cell>
          <cell r="AC420" t="str">
            <v>PC</v>
          </cell>
        </row>
        <row r="421">
          <cell r="Z421" t="str">
            <v>PD</v>
          </cell>
          <cell r="AB421">
            <v>420</v>
          </cell>
          <cell r="AC421" t="str">
            <v>PD</v>
          </cell>
        </row>
        <row r="422">
          <cell r="Z422" t="str">
            <v>PE</v>
          </cell>
          <cell r="AB422">
            <v>421</v>
          </cell>
          <cell r="AC422" t="str">
            <v>PE</v>
          </cell>
        </row>
        <row r="423">
          <cell r="Z423" t="str">
            <v>PF</v>
          </cell>
          <cell r="AB423">
            <v>422</v>
          </cell>
          <cell r="AC423" t="str">
            <v>PF</v>
          </cell>
        </row>
        <row r="424">
          <cell r="Z424" t="str">
            <v>PG</v>
          </cell>
          <cell r="AB424">
            <v>423</v>
          </cell>
          <cell r="AC424" t="str">
            <v>PG</v>
          </cell>
        </row>
        <row r="425">
          <cell r="Z425" t="str">
            <v>PH</v>
          </cell>
          <cell r="AB425">
            <v>424</v>
          </cell>
          <cell r="AC425" t="str">
            <v>PH</v>
          </cell>
        </row>
        <row r="426">
          <cell r="Z426" t="str">
            <v>PI</v>
          </cell>
          <cell r="AB426">
            <v>425</v>
          </cell>
          <cell r="AC426" t="str">
            <v>PI</v>
          </cell>
        </row>
        <row r="427">
          <cell r="Z427" t="str">
            <v>PJ</v>
          </cell>
          <cell r="AB427">
            <v>426</v>
          </cell>
          <cell r="AC427" t="str">
            <v>PJ</v>
          </cell>
        </row>
        <row r="428">
          <cell r="Z428" t="str">
            <v>PK</v>
          </cell>
          <cell r="AB428">
            <v>427</v>
          </cell>
          <cell r="AC428" t="str">
            <v>PK</v>
          </cell>
        </row>
        <row r="429">
          <cell r="Z429" t="str">
            <v>PL</v>
          </cell>
          <cell r="AB429">
            <v>428</v>
          </cell>
          <cell r="AC429" t="str">
            <v>PL</v>
          </cell>
        </row>
        <row r="430">
          <cell r="Z430" t="str">
            <v>PM</v>
          </cell>
          <cell r="AB430">
            <v>429</v>
          </cell>
          <cell r="AC430" t="str">
            <v>PM</v>
          </cell>
        </row>
        <row r="431">
          <cell r="Z431" t="str">
            <v>PN</v>
          </cell>
          <cell r="AB431">
            <v>430</v>
          </cell>
          <cell r="AC431" t="str">
            <v>PN</v>
          </cell>
        </row>
        <row r="432">
          <cell r="Z432" t="str">
            <v>PO</v>
          </cell>
          <cell r="AB432">
            <v>431</v>
          </cell>
          <cell r="AC432" t="str">
            <v>PO</v>
          </cell>
        </row>
        <row r="433">
          <cell r="Z433" t="str">
            <v>PP</v>
          </cell>
          <cell r="AB433">
            <v>432</v>
          </cell>
          <cell r="AC433" t="str">
            <v>PP</v>
          </cell>
        </row>
        <row r="434">
          <cell r="Z434" t="str">
            <v>PQ</v>
          </cell>
          <cell r="AB434">
            <v>433</v>
          </cell>
          <cell r="AC434" t="str">
            <v>PQ</v>
          </cell>
        </row>
        <row r="435">
          <cell r="Z435" t="str">
            <v>PR</v>
          </cell>
          <cell r="AB435">
            <v>434</v>
          </cell>
          <cell r="AC435" t="str">
            <v>PR</v>
          </cell>
        </row>
        <row r="436">
          <cell r="Z436" t="str">
            <v>PS</v>
          </cell>
          <cell r="AB436">
            <v>435</v>
          </cell>
          <cell r="AC436" t="str">
            <v>PS</v>
          </cell>
        </row>
        <row r="437">
          <cell r="Z437" t="str">
            <v>PT</v>
          </cell>
          <cell r="AB437">
            <v>436</v>
          </cell>
          <cell r="AC437" t="str">
            <v>PT</v>
          </cell>
        </row>
        <row r="438">
          <cell r="Z438" t="str">
            <v>PU</v>
          </cell>
          <cell r="AB438">
            <v>437</v>
          </cell>
          <cell r="AC438" t="str">
            <v>PU</v>
          </cell>
        </row>
        <row r="439">
          <cell r="Z439" t="str">
            <v>PV</v>
          </cell>
          <cell r="AB439">
            <v>438</v>
          </cell>
          <cell r="AC439" t="str">
            <v>PV</v>
          </cell>
        </row>
        <row r="440">
          <cell r="Z440" t="str">
            <v>PW</v>
          </cell>
          <cell r="AB440">
            <v>439</v>
          </cell>
          <cell r="AC440" t="str">
            <v>PW</v>
          </cell>
        </row>
        <row r="441">
          <cell r="Z441" t="str">
            <v>PX</v>
          </cell>
          <cell r="AB441">
            <v>440</v>
          </cell>
          <cell r="AC441" t="str">
            <v>PX</v>
          </cell>
        </row>
        <row r="442">
          <cell r="Z442" t="str">
            <v>PY</v>
          </cell>
          <cell r="AB442">
            <v>441</v>
          </cell>
          <cell r="AC442" t="str">
            <v>PY</v>
          </cell>
        </row>
        <row r="443">
          <cell r="Z443" t="str">
            <v>PZ</v>
          </cell>
          <cell r="AB443">
            <v>442</v>
          </cell>
          <cell r="AC443" t="str">
            <v>PZ</v>
          </cell>
        </row>
        <row r="444">
          <cell r="Z444" t="str">
            <v>QA</v>
          </cell>
          <cell r="AB444">
            <v>443</v>
          </cell>
          <cell r="AC444" t="str">
            <v>QA</v>
          </cell>
        </row>
        <row r="445">
          <cell r="Z445" t="str">
            <v>QB</v>
          </cell>
          <cell r="AB445">
            <v>444</v>
          </cell>
          <cell r="AC445" t="str">
            <v>QB</v>
          </cell>
        </row>
        <row r="446">
          <cell r="Z446" t="str">
            <v>QC</v>
          </cell>
          <cell r="AB446">
            <v>445</v>
          </cell>
          <cell r="AC446" t="str">
            <v>QC</v>
          </cell>
        </row>
        <row r="447">
          <cell r="Z447" t="str">
            <v>QD</v>
          </cell>
          <cell r="AB447">
            <v>446</v>
          </cell>
          <cell r="AC447" t="str">
            <v>QD</v>
          </cell>
        </row>
        <row r="448">
          <cell r="Z448" t="str">
            <v>QE</v>
          </cell>
          <cell r="AB448">
            <v>447</v>
          </cell>
          <cell r="AC448" t="str">
            <v>QE</v>
          </cell>
        </row>
        <row r="449">
          <cell r="Z449" t="str">
            <v>QF</v>
          </cell>
          <cell r="AB449">
            <v>448</v>
          </cell>
          <cell r="AC449" t="str">
            <v>QF</v>
          </cell>
        </row>
        <row r="450">
          <cell r="Z450" t="str">
            <v>QG</v>
          </cell>
          <cell r="AB450">
            <v>449</v>
          </cell>
          <cell r="AC450" t="str">
            <v>QG</v>
          </cell>
        </row>
        <row r="451">
          <cell r="Z451" t="str">
            <v>QH</v>
          </cell>
          <cell r="AB451">
            <v>450</v>
          </cell>
          <cell r="AC451" t="str">
            <v>QH</v>
          </cell>
        </row>
        <row r="452">
          <cell r="Z452" t="str">
            <v>QI</v>
          </cell>
          <cell r="AB452">
            <v>451</v>
          </cell>
          <cell r="AC452" t="str">
            <v>QI</v>
          </cell>
        </row>
        <row r="453">
          <cell r="Z453" t="str">
            <v>QJ</v>
          </cell>
          <cell r="AB453">
            <v>452</v>
          </cell>
          <cell r="AC453" t="str">
            <v>QJ</v>
          </cell>
        </row>
        <row r="454">
          <cell r="Z454" t="str">
            <v>QK</v>
          </cell>
          <cell r="AB454">
            <v>453</v>
          </cell>
          <cell r="AC454" t="str">
            <v>QK</v>
          </cell>
        </row>
        <row r="455">
          <cell r="Z455" t="str">
            <v>QL</v>
          </cell>
          <cell r="AB455">
            <v>454</v>
          </cell>
          <cell r="AC455" t="str">
            <v>QL</v>
          </cell>
        </row>
        <row r="456">
          <cell r="Z456" t="str">
            <v>QM</v>
          </cell>
          <cell r="AB456">
            <v>455</v>
          </cell>
          <cell r="AC456" t="str">
            <v>QM</v>
          </cell>
        </row>
        <row r="457">
          <cell r="Z457" t="str">
            <v>QN</v>
          </cell>
          <cell r="AB457">
            <v>456</v>
          </cell>
          <cell r="AC457" t="str">
            <v>QN</v>
          </cell>
        </row>
        <row r="458">
          <cell r="Z458" t="str">
            <v>QO</v>
          </cell>
          <cell r="AB458">
            <v>457</v>
          </cell>
          <cell r="AC458" t="str">
            <v>QO</v>
          </cell>
        </row>
        <row r="459">
          <cell r="Z459" t="str">
            <v>QP</v>
          </cell>
          <cell r="AB459">
            <v>458</v>
          </cell>
          <cell r="AC459" t="str">
            <v>QP</v>
          </cell>
        </row>
        <row r="460">
          <cell r="Z460" t="str">
            <v>QQ</v>
          </cell>
          <cell r="AB460">
            <v>459</v>
          </cell>
          <cell r="AC460" t="str">
            <v>QQ</v>
          </cell>
        </row>
        <row r="461">
          <cell r="Z461" t="str">
            <v>QR</v>
          </cell>
          <cell r="AB461">
            <v>460</v>
          </cell>
          <cell r="AC461" t="str">
            <v>QR</v>
          </cell>
        </row>
        <row r="462">
          <cell r="Z462" t="str">
            <v>QS</v>
          </cell>
          <cell r="AB462">
            <v>461</v>
          </cell>
          <cell r="AC462" t="str">
            <v>QS</v>
          </cell>
        </row>
        <row r="463">
          <cell r="Z463" t="str">
            <v>QT</v>
          </cell>
          <cell r="AB463">
            <v>462</v>
          </cell>
          <cell r="AC463" t="str">
            <v>QT</v>
          </cell>
        </row>
        <row r="464">
          <cell r="Z464" t="str">
            <v>QU</v>
          </cell>
          <cell r="AB464">
            <v>463</v>
          </cell>
          <cell r="AC464" t="str">
            <v>QU</v>
          </cell>
        </row>
        <row r="465">
          <cell r="Z465" t="str">
            <v>QV</v>
          </cell>
          <cell r="AB465">
            <v>464</v>
          </cell>
          <cell r="AC465" t="str">
            <v>QV</v>
          </cell>
        </row>
        <row r="466">
          <cell r="Z466" t="str">
            <v>QW</v>
          </cell>
          <cell r="AB466">
            <v>465</v>
          </cell>
          <cell r="AC466" t="str">
            <v>QW</v>
          </cell>
        </row>
        <row r="467">
          <cell r="Z467" t="str">
            <v>QX</v>
          </cell>
          <cell r="AB467">
            <v>466</v>
          </cell>
          <cell r="AC467" t="str">
            <v>QX</v>
          </cell>
        </row>
        <row r="468">
          <cell r="Z468" t="str">
            <v>QY</v>
          </cell>
          <cell r="AB468">
            <v>467</v>
          </cell>
          <cell r="AC468" t="str">
            <v>QY</v>
          </cell>
        </row>
        <row r="469">
          <cell r="Z469" t="str">
            <v>QZ</v>
          </cell>
          <cell r="AB469">
            <v>468</v>
          </cell>
          <cell r="AC469" t="str">
            <v>QZ</v>
          </cell>
        </row>
      </sheetData>
      <sheetData sheetId="1">
        <row r="1">
          <cell r="A1" t="str">
            <v>Ф О Р М А     1-РД  (часть 2)</v>
          </cell>
          <cell r="S1" t="str">
            <v>код строки</v>
          </cell>
        </row>
        <row r="6">
          <cell r="T6" t="str">
            <v>2017</v>
          </cell>
          <cell r="U6" t="str">
            <v>2016</v>
          </cell>
        </row>
        <row r="10">
          <cell r="S10" t="str">
            <v>в2.1.1</v>
          </cell>
        </row>
        <row r="11">
          <cell r="S11" t="str">
            <v>в2.2.1</v>
          </cell>
        </row>
        <row r="12">
          <cell r="S12" t="str">
            <v>в2.3.1</v>
          </cell>
        </row>
        <row r="13">
          <cell r="S13" t="str">
            <v>в2.4.1</v>
          </cell>
        </row>
        <row r="14">
          <cell r="S14" t="str">
            <v>в2.14.1</v>
          </cell>
        </row>
        <row r="15">
          <cell r="S15" t="str">
            <v>в2.54.1</v>
          </cell>
        </row>
        <row r="16">
          <cell r="S16" t="str">
            <v>в2.55.1</v>
          </cell>
        </row>
        <row r="17">
          <cell r="S17" t="str">
            <v>в2.15.1</v>
          </cell>
        </row>
        <row r="18">
          <cell r="S18" t="str">
            <v>в2.16.1</v>
          </cell>
        </row>
        <row r="19">
          <cell r="S19" t="str">
            <v>в2.17.1</v>
          </cell>
        </row>
        <row r="20">
          <cell r="S20" t="str">
            <v>в2.18.1</v>
          </cell>
        </row>
        <row r="21">
          <cell r="S21" t="str">
            <v>в2.19.1</v>
          </cell>
        </row>
        <row r="22">
          <cell r="S22" t="str">
            <v>в2.23.1</v>
          </cell>
        </row>
        <row r="23">
          <cell r="S23" t="str">
            <v>в2.142.1</v>
          </cell>
        </row>
        <row r="24">
          <cell r="S24" t="str">
            <v>в2.26.1</v>
          </cell>
        </row>
        <row r="25">
          <cell r="S25" t="str">
            <v>в2.32.1</v>
          </cell>
        </row>
        <row r="26">
          <cell r="S26" t="str">
            <v>в2.33.1</v>
          </cell>
        </row>
        <row r="27">
          <cell r="S27" t="str">
            <v>в2.34.1</v>
          </cell>
        </row>
        <row r="28">
          <cell r="S28" t="str">
            <v>в2.142.2</v>
          </cell>
        </row>
        <row r="29">
          <cell r="S29" t="str">
            <v>в2.143.3</v>
          </cell>
        </row>
        <row r="30">
          <cell r="S30" t="str">
            <v>в2.144.4</v>
          </cell>
        </row>
        <row r="31">
          <cell r="S31" t="str">
            <v>в2.35.1</v>
          </cell>
        </row>
        <row r="32">
          <cell r="S32" t="str">
            <v>в2.145.4</v>
          </cell>
        </row>
        <row r="33">
          <cell r="S33" t="str">
            <v>в2.146.5</v>
          </cell>
        </row>
        <row r="34">
          <cell r="S34" t="str">
            <v>в2.56.1</v>
          </cell>
        </row>
        <row r="35">
          <cell r="S35" t="str">
            <v>в2.57.1</v>
          </cell>
        </row>
        <row r="36">
          <cell r="S36" t="str">
            <v>в2.58.1</v>
          </cell>
        </row>
        <row r="37">
          <cell r="S37" t="str">
            <v>в2.59.1</v>
          </cell>
        </row>
        <row r="38">
          <cell r="S38" t="str">
            <v>в2.64.1</v>
          </cell>
        </row>
        <row r="39">
          <cell r="S39" t="str">
            <v>в2.70.1</v>
          </cell>
        </row>
        <row r="40">
          <cell r="S40" t="str">
            <v>в2.79.1</v>
          </cell>
        </row>
        <row r="41">
          <cell r="S41" t="str">
            <v>в2.80.1</v>
          </cell>
        </row>
        <row r="42">
          <cell r="S42" t="str">
            <v>в2.81.1</v>
          </cell>
        </row>
        <row r="43">
          <cell r="S43" t="str">
            <v>в2.82.1</v>
          </cell>
        </row>
        <row r="44">
          <cell r="S44" t="str">
            <v>в2.83.1</v>
          </cell>
        </row>
        <row r="45">
          <cell r="S45" t="str">
            <v>в2.84.1</v>
          </cell>
        </row>
        <row r="46">
          <cell r="S46" t="str">
            <v>в2.85.1</v>
          </cell>
        </row>
        <row r="47">
          <cell r="S47" t="str">
            <v>в2.86.1</v>
          </cell>
        </row>
        <row r="48">
          <cell r="S48" t="str">
            <v>в2.87.1</v>
          </cell>
        </row>
        <row r="49">
          <cell r="S49" t="str">
            <v>в2.88.1</v>
          </cell>
        </row>
        <row r="50">
          <cell r="S50" t="str">
            <v>в2.89.1</v>
          </cell>
        </row>
        <row r="51">
          <cell r="S51" t="str">
            <v>в2.90.1</v>
          </cell>
        </row>
        <row r="52">
          <cell r="S52" t="str">
            <v>в2.91.1</v>
          </cell>
        </row>
        <row r="53">
          <cell r="S53" t="str">
            <v>в2.92.1</v>
          </cell>
        </row>
        <row r="54">
          <cell r="S54" t="str">
            <v>в2.93.1</v>
          </cell>
        </row>
        <row r="55">
          <cell r="S55" t="str">
            <v>в2.94.1</v>
          </cell>
        </row>
        <row r="56">
          <cell r="S56" t="str">
            <v>в2.95.1</v>
          </cell>
        </row>
        <row r="57">
          <cell r="S57" t="str">
            <v>в2.96.1</v>
          </cell>
        </row>
        <row r="58">
          <cell r="S58" t="str">
            <v>в2.97.1</v>
          </cell>
        </row>
        <row r="59">
          <cell r="S59" t="str">
            <v>в2.98.1</v>
          </cell>
        </row>
        <row r="60">
          <cell r="S60" t="str">
            <v>в2.99.1</v>
          </cell>
        </row>
        <row r="61">
          <cell r="S61" t="str">
            <v>в2.102.1</v>
          </cell>
        </row>
        <row r="62">
          <cell r="S62" t="str">
            <v>в2.103.1</v>
          </cell>
        </row>
        <row r="63">
          <cell r="S63" t="str">
            <v>в2.104.1</v>
          </cell>
        </row>
        <row r="64">
          <cell r="S64" t="str">
            <v>в2.105.1</v>
          </cell>
        </row>
        <row r="65">
          <cell r="S65" t="str">
            <v>в2.106.1</v>
          </cell>
        </row>
        <row r="66">
          <cell r="S66" t="str">
            <v>в2.107.1</v>
          </cell>
        </row>
        <row r="67">
          <cell r="S67" t="str">
            <v>в2.110.1</v>
          </cell>
        </row>
        <row r="68">
          <cell r="S68" t="str">
            <v>в2.111.1</v>
          </cell>
        </row>
        <row r="69">
          <cell r="S69" t="str">
            <v>в2.112.1</v>
          </cell>
        </row>
        <row r="70">
          <cell r="S70" t="str">
            <v>в2.114.1</v>
          </cell>
        </row>
        <row r="71">
          <cell r="S71" t="str">
            <v>в2.115.1</v>
          </cell>
        </row>
        <row r="72">
          <cell r="S72" t="str">
            <v>в2.123.1</v>
          </cell>
        </row>
        <row r="73">
          <cell r="S73" t="str">
            <v>в2.125.1</v>
          </cell>
        </row>
        <row r="74">
          <cell r="S74" t="str">
            <v>в2.126.1</v>
          </cell>
        </row>
        <row r="75">
          <cell r="S75" t="str">
            <v>в2.127.1</v>
          </cell>
        </row>
        <row r="76">
          <cell r="S76" t="str">
            <v>в2.128.1</v>
          </cell>
        </row>
        <row r="77">
          <cell r="S77" t="str">
            <v>в2.129.1</v>
          </cell>
        </row>
        <row r="78">
          <cell r="S78" t="str">
            <v>в2.133.1</v>
          </cell>
        </row>
        <row r="79">
          <cell r="S79" t="str">
            <v>в2.135.1</v>
          </cell>
        </row>
        <row r="80">
          <cell r="S80" t="str">
            <v>в2.136.1</v>
          </cell>
        </row>
        <row r="81">
          <cell r="S81" t="str">
            <v>в2.137.1</v>
          </cell>
        </row>
        <row r="82">
          <cell r="S82" t="str">
            <v>в2.138.1</v>
          </cell>
        </row>
        <row r="83">
          <cell r="S83" t="str">
            <v>в2.139.1</v>
          </cell>
        </row>
        <row r="84">
          <cell r="S84" t="str">
            <v>в2.140.1</v>
          </cell>
        </row>
        <row r="85">
          <cell r="S85" t="str">
            <v>в2.141.1</v>
          </cell>
        </row>
        <row r="87">
          <cell r="S87" t="str">
            <v>в3.1.1</v>
          </cell>
        </row>
        <row r="88">
          <cell r="S88" t="str">
            <v>в3.2.1</v>
          </cell>
        </row>
        <row r="89">
          <cell r="S89" t="str">
            <v>в3.3.1</v>
          </cell>
        </row>
        <row r="90">
          <cell r="S90" t="str">
            <v>в3.4.1</v>
          </cell>
        </row>
        <row r="91">
          <cell r="S91" t="str">
            <v>в3.5.1</v>
          </cell>
        </row>
        <row r="92">
          <cell r="S92" t="str">
            <v>в3.6.1</v>
          </cell>
        </row>
        <row r="93">
          <cell r="S93" t="str">
            <v>в3.8.1</v>
          </cell>
        </row>
        <row r="94">
          <cell r="S94" t="str">
            <v>в3.9.1</v>
          </cell>
        </row>
        <row r="95">
          <cell r="S95" t="str">
            <v>в3.185.1</v>
          </cell>
        </row>
        <row r="96">
          <cell r="S96" t="str">
            <v>в3.186.1</v>
          </cell>
        </row>
        <row r="97">
          <cell r="S97" t="str">
            <v>в3.187.1</v>
          </cell>
        </row>
        <row r="98">
          <cell r="S98" t="str">
            <v>в3.10.1</v>
          </cell>
        </row>
        <row r="99">
          <cell r="S99" t="str">
            <v>в3.199.1</v>
          </cell>
        </row>
        <row r="100">
          <cell r="S100" t="str">
            <v>в3.200.1</v>
          </cell>
        </row>
        <row r="101">
          <cell r="S101" t="str">
            <v>в3.188.1</v>
          </cell>
        </row>
        <row r="102">
          <cell r="S102" t="str">
            <v>в3.13.1</v>
          </cell>
        </row>
        <row r="103">
          <cell r="S103" t="str">
            <v>в3.15.1</v>
          </cell>
        </row>
        <row r="104">
          <cell r="S104" t="str">
            <v>в3.7.1</v>
          </cell>
        </row>
        <row r="105">
          <cell r="S105" t="str">
            <v>в3.19.1</v>
          </cell>
        </row>
        <row r="106">
          <cell r="S106" t="str">
            <v>в3.168.1</v>
          </cell>
        </row>
        <row r="107">
          <cell r="S107" t="str">
            <v>в3.169.1</v>
          </cell>
        </row>
        <row r="108">
          <cell r="S108" t="str">
            <v>в3.170.1</v>
          </cell>
        </row>
        <row r="109">
          <cell r="S109" t="str">
            <v>в3.171.1</v>
          </cell>
        </row>
        <row r="110">
          <cell r="S110" t="str">
            <v>в3.172.1</v>
          </cell>
        </row>
        <row r="111">
          <cell r="S111" t="str">
            <v>в3.198.1</v>
          </cell>
        </row>
        <row r="112">
          <cell r="S112" t="str">
            <v>в3.175.1</v>
          </cell>
        </row>
        <row r="113">
          <cell r="S113" t="str">
            <v>в3.176.1</v>
          </cell>
        </row>
        <row r="114">
          <cell r="S114" t="str">
            <v>в3.178.1</v>
          </cell>
        </row>
        <row r="115">
          <cell r="S115" t="str">
            <v>в3.179.1</v>
          </cell>
        </row>
        <row r="116">
          <cell r="S116" t="str">
            <v>в3.201.1</v>
          </cell>
        </row>
        <row r="117">
          <cell r="S117" t="str">
            <v>в3.202.1</v>
          </cell>
        </row>
        <row r="118">
          <cell r="S118" t="str">
            <v>в3.181.1</v>
          </cell>
        </row>
        <row r="119">
          <cell r="S119" t="str">
            <v>в3.177.1</v>
          </cell>
        </row>
        <row r="120">
          <cell r="S120" t="str">
            <v>в3.20.1</v>
          </cell>
        </row>
        <row r="121">
          <cell r="S121" t="str">
            <v>в3.21.1</v>
          </cell>
        </row>
        <row r="122">
          <cell r="S122" t="str">
            <v>в3.22.1</v>
          </cell>
        </row>
        <row r="123">
          <cell r="S123" t="str">
            <v>в3.23.1</v>
          </cell>
        </row>
        <row r="124">
          <cell r="S124" t="str">
            <v>в3.24.1</v>
          </cell>
        </row>
        <row r="125">
          <cell r="S125" t="str">
            <v>в3.25.1</v>
          </cell>
        </row>
        <row r="126">
          <cell r="S126" t="str">
            <v>в3.189.1</v>
          </cell>
        </row>
        <row r="127">
          <cell r="S127" t="str">
            <v>в3.29.1</v>
          </cell>
        </row>
        <row r="128">
          <cell r="S128" t="str">
            <v>в3.30.1</v>
          </cell>
        </row>
        <row r="129">
          <cell r="S129" t="str">
            <v>в3.31.1</v>
          </cell>
        </row>
        <row r="130">
          <cell r="S130" t="str">
            <v>в3.190.1</v>
          </cell>
        </row>
        <row r="131">
          <cell r="S131" t="str">
            <v>в3.32.1</v>
          </cell>
        </row>
        <row r="132">
          <cell r="S132" t="str">
            <v>в3.33.1</v>
          </cell>
        </row>
        <row r="133">
          <cell r="S133" t="str">
            <v>в3.34.1</v>
          </cell>
        </row>
        <row r="134">
          <cell r="S134" t="str">
            <v>в3.35.1</v>
          </cell>
        </row>
        <row r="135">
          <cell r="S135" t="str">
            <v>в3.36.1</v>
          </cell>
        </row>
        <row r="136">
          <cell r="S136" t="str">
            <v>в3.37.1</v>
          </cell>
        </row>
        <row r="137">
          <cell r="S137" t="str">
            <v>в3.38.1</v>
          </cell>
        </row>
        <row r="138">
          <cell r="S138" t="str">
            <v>в3.39.1</v>
          </cell>
        </row>
        <row r="139">
          <cell r="S139" t="str">
            <v>в3.40.1</v>
          </cell>
        </row>
        <row r="140">
          <cell r="S140" t="str">
            <v>в3.41.1</v>
          </cell>
        </row>
        <row r="141">
          <cell r="S141" t="str">
            <v>в3.42.1</v>
          </cell>
        </row>
        <row r="142">
          <cell r="S142" t="str">
            <v>в3.43.1</v>
          </cell>
        </row>
        <row r="143">
          <cell r="S143" t="str">
            <v>в3.44.1</v>
          </cell>
        </row>
        <row r="144">
          <cell r="S144" t="str">
            <v>в3.45.1</v>
          </cell>
        </row>
        <row r="145">
          <cell r="S145" t="str">
            <v>в3.46.1</v>
          </cell>
        </row>
        <row r="146">
          <cell r="S146" t="str">
            <v>в3.48.1</v>
          </cell>
        </row>
        <row r="147">
          <cell r="S147" t="str">
            <v>в3.28.1</v>
          </cell>
        </row>
        <row r="148">
          <cell r="S148" t="str">
            <v>в3.52.1</v>
          </cell>
        </row>
        <row r="149">
          <cell r="S149" t="str">
            <v>в3.53.1</v>
          </cell>
        </row>
        <row r="150">
          <cell r="S150" t="str">
            <v>в3.54.1</v>
          </cell>
        </row>
        <row r="151">
          <cell r="S151" t="str">
            <v>в3.55.1</v>
          </cell>
        </row>
        <row r="152">
          <cell r="S152" t="str">
            <v>в3.56.1</v>
          </cell>
        </row>
        <row r="153">
          <cell r="S153" t="str">
            <v>в3.57.1</v>
          </cell>
        </row>
        <row r="154">
          <cell r="S154" t="str">
            <v>в3.58.1</v>
          </cell>
        </row>
        <row r="155">
          <cell r="S155" t="str">
            <v>в3.59.1</v>
          </cell>
        </row>
        <row r="156">
          <cell r="S156" t="str">
            <v>в3.60.1</v>
          </cell>
        </row>
        <row r="157">
          <cell r="S157" t="str">
            <v>в3.61.1</v>
          </cell>
        </row>
        <row r="158">
          <cell r="S158" t="str">
            <v>в3.62.1</v>
          </cell>
        </row>
        <row r="159">
          <cell r="S159" t="str">
            <v>в3.63.1</v>
          </cell>
        </row>
        <row r="160">
          <cell r="S160" t="str">
            <v>в3.64.1</v>
          </cell>
        </row>
        <row r="161">
          <cell r="S161" t="str">
            <v>в3.65.1</v>
          </cell>
        </row>
        <row r="162">
          <cell r="S162" t="str">
            <v>в3.66.1</v>
          </cell>
        </row>
        <row r="163">
          <cell r="S163" t="str">
            <v>в3.67.1</v>
          </cell>
        </row>
        <row r="164">
          <cell r="S164" t="str">
            <v>в3.68.1</v>
          </cell>
        </row>
        <row r="165">
          <cell r="S165" t="str">
            <v>в3.69.1</v>
          </cell>
        </row>
        <row r="166">
          <cell r="S166" t="str">
            <v>в3.70.1</v>
          </cell>
        </row>
        <row r="167">
          <cell r="S167" t="str">
            <v>в3.71.1</v>
          </cell>
        </row>
        <row r="168">
          <cell r="S168" t="str">
            <v>в3.72.1</v>
          </cell>
        </row>
        <row r="169">
          <cell r="S169" t="str">
            <v>в3.74.1</v>
          </cell>
        </row>
        <row r="170">
          <cell r="S170" t="str">
            <v>в3.75.1</v>
          </cell>
        </row>
        <row r="171">
          <cell r="S171" t="str">
            <v>в3.77.1</v>
          </cell>
        </row>
        <row r="172">
          <cell r="S172" t="str">
            <v>в3.78.1</v>
          </cell>
        </row>
        <row r="173">
          <cell r="S173" t="str">
            <v>в3.79.1</v>
          </cell>
        </row>
        <row r="174">
          <cell r="S174" t="str">
            <v>в3.191.1</v>
          </cell>
        </row>
        <row r="175">
          <cell r="S175" t="str">
            <v>в3.192.1</v>
          </cell>
        </row>
        <row r="176">
          <cell r="S176" t="str">
            <v>в3.193.1</v>
          </cell>
        </row>
        <row r="177">
          <cell r="S177" t="str">
            <v>в3.84.1</v>
          </cell>
        </row>
        <row r="178">
          <cell r="S178" t="str">
            <v>в3.194.1</v>
          </cell>
        </row>
        <row r="179">
          <cell r="S179" t="str">
            <v>в3.195.1</v>
          </cell>
        </row>
        <row r="180">
          <cell r="S180" t="str">
            <v>в3.86.1</v>
          </cell>
        </row>
        <row r="181">
          <cell r="S181" t="str">
            <v>в3.88.1</v>
          </cell>
        </row>
        <row r="182">
          <cell r="S182" t="str">
            <v>в3.89.1</v>
          </cell>
        </row>
        <row r="183">
          <cell r="S183" t="str">
            <v>в3.91.1</v>
          </cell>
        </row>
        <row r="184">
          <cell r="S184" t="str">
            <v>в3.92.1</v>
          </cell>
        </row>
        <row r="185">
          <cell r="S185" t="str">
            <v>в3.93.1</v>
          </cell>
        </row>
        <row r="186">
          <cell r="S186" t="str">
            <v>в3.94.1</v>
          </cell>
        </row>
        <row r="187">
          <cell r="S187" t="str">
            <v>в3.95.1</v>
          </cell>
        </row>
        <row r="188">
          <cell r="S188" t="str">
            <v>в3.96.1</v>
          </cell>
        </row>
        <row r="189">
          <cell r="S189" t="str">
            <v>в3.97.1</v>
          </cell>
        </row>
        <row r="190">
          <cell r="S190" t="str">
            <v>в3.98.1</v>
          </cell>
        </row>
        <row r="191">
          <cell r="S191" t="str">
            <v>в3.99.1</v>
          </cell>
        </row>
        <row r="192">
          <cell r="S192" t="str">
            <v>в3.100.1</v>
          </cell>
        </row>
        <row r="193">
          <cell r="S193" t="str">
            <v>в3.101.1</v>
          </cell>
        </row>
        <row r="194">
          <cell r="S194" t="str">
            <v>в3.102.1</v>
          </cell>
        </row>
        <row r="195">
          <cell r="S195" t="str">
            <v>в3.103.1</v>
          </cell>
        </row>
        <row r="196">
          <cell r="S196" t="str">
            <v>в3.104.1</v>
          </cell>
        </row>
        <row r="197">
          <cell r="S197" t="str">
            <v>в3.105.1</v>
          </cell>
        </row>
        <row r="198">
          <cell r="S198" t="str">
            <v>в3.106.1</v>
          </cell>
        </row>
        <row r="199">
          <cell r="S199" t="str">
            <v>в3.107.1</v>
          </cell>
        </row>
        <row r="200">
          <cell r="S200" t="str">
            <v>в3.108.1</v>
          </cell>
        </row>
        <row r="201">
          <cell r="S201" t="str">
            <v>в3.110.1</v>
          </cell>
        </row>
        <row r="202">
          <cell r="S202" t="str">
            <v>в3.85.1</v>
          </cell>
        </row>
        <row r="203">
          <cell r="S203" t="str">
            <v>в3.114.1</v>
          </cell>
        </row>
        <row r="204">
          <cell r="S204" t="str">
            <v>в3.115.1</v>
          </cell>
        </row>
        <row r="205">
          <cell r="S205" t="str">
            <v>в3.196.1</v>
          </cell>
        </row>
        <row r="206">
          <cell r="S206" t="str">
            <v>в3.116.1</v>
          </cell>
        </row>
        <row r="207">
          <cell r="S207" t="str">
            <v>в3.117.1</v>
          </cell>
        </row>
        <row r="208">
          <cell r="S208" t="str">
            <v>в3.118.1</v>
          </cell>
        </row>
        <row r="209">
          <cell r="S209" t="str">
            <v>в3.119.1</v>
          </cell>
        </row>
        <row r="210">
          <cell r="S210" t="str">
            <v>в3.120.1</v>
          </cell>
        </row>
        <row r="211">
          <cell r="S211" t="str">
            <v>в3.121.1</v>
          </cell>
        </row>
        <row r="212">
          <cell r="S212" t="str">
            <v>в3.122.1</v>
          </cell>
        </row>
        <row r="213">
          <cell r="S213" t="str">
            <v>в3.123.1</v>
          </cell>
        </row>
        <row r="214">
          <cell r="S214" t="str">
            <v>в3.124.1</v>
          </cell>
        </row>
        <row r="215">
          <cell r="S215" t="str">
            <v>в3.125.1</v>
          </cell>
        </row>
        <row r="216">
          <cell r="S216" t="str">
            <v>в3.126.1</v>
          </cell>
        </row>
        <row r="217">
          <cell r="S217" t="str">
            <v>в3.127.1</v>
          </cell>
        </row>
        <row r="218">
          <cell r="S218" t="str">
            <v>в3.128.1</v>
          </cell>
        </row>
        <row r="219">
          <cell r="S219" t="str">
            <v>в3.129.1</v>
          </cell>
        </row>
        <row r="220">
          <cell r="S220" t="str">
            <v>в3.130.1</v>
          </cell>
        </row>
        <row r="221">
          <cell r="S221" t="str">
            <v>в3.131.1</v>
          </cell>
        </row>
        <row r="222">
          <cell r="S222" t="str">
            <v>в3.132.1</v>
          </cell>
        </row>
        <row r="223">
          <cell r="S223" t="str">
            <v>в3.133.1</v>
          </cell>
        </row>
        <row r="224">
          <cell r="S224" t="str">
            <v>в3.134.1</v>
          </cell>
        </row>
        <row r="225">
          <cell r="S225" t="str">
            <v>в3.136.1</v>
          </cell>
        </row>
        <row r="226">
          <cell r="S226" t="str">
            <v>в3.137.1</v>
          </cell>
        </row>
        <row r="227">
          <cell r="S227" t="str">
            <v>в3.139.1</v>
          </cell>
        </row>
        <row r="228">
          <cell r="S228" t="str">
            <v>в3.140.1</v>
          </cell>
        </row>
        <row r="229">
          <cell r="S229" t="str">
            <v>в3.142.1</v>
          </cell>
        </row>
        <row r="230">
          <cell r="S230" t="str">
            <v>в3.143.1</v>
          </cell>
        </row>
        <row r="231">
          <cell r="S231" t="str">
            <v>в3.144.1</v>
          </cell>
        </row>
        <row r="232">
          <cell r="S232" t="str">
            <v>в3.145.1</v>
          </cell>
        </row>
        <row r="233">
          <cell r="S233" t="str">
            <v>в3.146.1</v>
          </cell>
        </row>
        <row r="234">
          <cell r="S234" t="str">
            <v>в3.147.1</v>
          </cell>
        </row>
        <row r="235">
          <cell r="S235" t="str">
            <v>в3.148.1</v>
          </cell>
        </row>
        <row r="236">
          <cell r="S236" t="str">
            <v>в3.152.1</v>
          </cell>
        </row>
        <row r="237">
          <cell r="S237" t="str">
            <v>в3.153.1</v>
          </cell>
        </row>
        <row r="238">
          <cell r="S238" t="str">
            <v>в3.154.1</v>
          </cell>
        </row>
        <row r="239">
          <cell r="S239" t="str">
            <v>в3.155.1</v>
          </cell>
        </row>
        <row r="240">
          <cell r="S240" t="str">
            <v>в3.156.1</v>
          </cell>
        </row>
        <row r="241">
          <cell r="S241" t="str">
            <v>в3.157.1</v>
          </cell>
        </row>
        <row r="242">
          <cell r="S242" t="str">
            <v>в3.158.1</v>
          </cell>
        </row>
        <row r="243">
          <cell r="S243" t="str">
            <v>в3.159.1</v>
          </cell>
        </row>
        <row r="244">
          <cell r="S244" t="str">
            <v>в3.197.1</v>
          </cell>
        </row>
        <row r="245">
          <cell r="S245" t="str">
            <v>в3.162.1</v>
          </cell>
        </row>
        <row r="246">
          <cell r="S246" t="str">
            <v>в3.164.1</v>
          </cell>
        </row>
        <row r="247">
          <cell r="S247" t="str">
            <v>в3.165.1</v>
          </cell>
        </row>
        <row r="248">
          <cell r="S248" t="str">
            <v>в3.149.1</v>
          </cell>
        </row>
        <row r="249">
          <cell r="S249" t="str">
            <v>в3.151.1</v>
          </cell>
        </row>
        <row r="251">
          <cell r="S251" t="str">
            <v>в4.1.1</v>
          </cell>
        </row>
        <row r="252">
          <cell r="S252" t="str">
            <v>в4.2.1</v>
          </cell>
        </row>
        <row r="253">
          <cell r="S253" t="str">
            <v>в4.3.1</v>
          </cell>
        </row>
        <row r="254">
          <cell r="S254" t="str">
            <v>в4.4.1</v>
          </cell>
        </row>
        <row r="255">
          <cell r="S255" t="str">
            <v>в4.5.1</v>
          </cell>
        </row>
        <row r="256">
          <cell r="S256" t="str">
            <v>в4.6.1</v>
          </cell>
        </row>
        <row r="257">
          <cell r="S257" t="str">
            <v>в4.7.1</v>
          </cell>
        </row>
        <row r="258">
          <cell r="S258" t="str">
            <v>в4.8.1</v>
          </cell>
        </row>
        <row r="259">
          <cell r="S259" t="str">
            <v>в4.9.1</v>
          </cell>
        </row>
        <row r="260">
          <cell r="S260" t="str">
            <v>в4.10.1</v>
          </cell>
        </row>
        <row r="261">
          <cell r="S261" t="str">
            <v>в4.11.1</v>
          </cell>
        </row>
        <row r="262">
          <cell r="S262" t="str">
            <v>в4.12.1</v>
          </cell>
        </row>
        <row r="263">
          <cell r="S263" t="str">
            <v>в4.13.1</v>
          </cell>
        </row>
        <row r="264">
          <cell r="S264" t="str">
            <v>в4.14.1</v>
          </cell>
        </row>
        <row r="265">
          <cell r="S265" t="str">
            <v>в4.15.1</v>
          </cell>
        </row>
        <row r="266">
          <cell r="S266" t="str">
            <v>в4.17.1</v>
          </cell>
        </row>
        <row r="267">
          <cell r="S267" t="str">
            <v>в4.135.1</v>
          </cell>
        </row>
        <row r="268">
          <cell r="S268" t="str">
            <v>в4.136.1</v>
          </cell>
        </row>
        <row r="269">
          <cell r="S269" t="str">
            <v>в4.20.1</v>
          </cell>
        </row>
        <row r="270">
          <cell r="S270" t="str">
            <v>в4.21.1</v>
          </cell>
        </row>
        <row r="271">
          <cell r="S271" t="str">
            <v>в4.92.1</v>
          </cell>
        </row>
        <row r="272">
          <cell r="S272" t="str">
            <v>в4.24.1</v>
          </cell>
        </row>
        <row r="273">
          <cell r="S273" t="str">
            <v>в4.26.1</v>
          </cell>
        </row>
        <row r="274">
          <cell r="S274" t="str">
            <v>в4.27.1</v>
          </cell>
        </row>
        <row r="275">
          <cell r="S275" t="str">
            <v>в4.28.1</v>
          </cell>
        </row>
        <row r="276">
          <cell r="S276" t="str">
            <v>в4.31.1</v>
          </cell>
        </row>
        <row r="277">
          <cell r="S277" t="str">
            <v>в4.32.1</v>
          </cell>
        </row>
        <row r="278">
          <cell r="S278" t="str">
            <v>в4.33.1</v>
          </cell>
        </row>
        <row r="279">
          <cell r="S279" t="str">
            <v>в4.34.1</v>
          </cell>
        </row>
        <row r="280">
          <cell r="S280" t="str">
            <v>в4.36.1</v>
          </cell>
        </row>
        <row r="281">
          <cell r="S281" t="str">
            <v>в4.37.1</v>
          </cell>
        </row>
        <row r="282">
          <cell r="S282" t="str">
            <v>в4.38.1</v>
          </cell>
        </row>
        <row r="283">
          <cell r="S283" t="str">
            <v>в4.42.1</v>
          </cell>
        </row>
        <row r="284">
          <cell r="S284" t="str">
            <v>в4.43.1</v>
          </cell>
        </row>
        <row r="285">
          <cell r="S285" t="str">
            <v>в4.93.1</v>
          </cell>
        </row>
        <row r="286">
          <cell r="S286" t="str">
            <v>в4.46.1</v>
          </cell>
        </row>
        <row r="287">
          <cell r="S287" t="str">
            <v>в4.47.1</v>
          </cell>
        </row>
        <row r="288">
          <cell r="S288" t="str">
            <v>в4.48.1</v>
          </cell>
        </row>
        <row r="289">
          <cell r="S289" t="str">
            <v>в4.50.1</v>
          </cell>
        </row>
        <row r="290">
          <cell r="S290" t="str">
            <v>в4.51.1</v>
          </cell>
        </row>
        <row r="291">
          <cell r="S291" t="str">
            <v>в4.55.1</v>
          </cell>
        </row>
        <row r="292">
          <cell r="S292" t="str">
            <v>в4.56.1</v>
          </cell>
        </row>
        <row r="293">
          <cell r="S293" t="str">
            <v>в4.94.1</v>
          </cell>
        </row>
        <row r="294">
          <cell r="S294" t="str">
            <v>в4.137.1</v>
          </cell>
        </row>
        <row r="295">
          <cell r="S295" t="str">
            <v>в4.138.1</v>
          </cell>
        </row>
        <row r="296">
          <cell r="S296" t="str">
            <v>в4.59.1</v>
          </cell>
        </row>
        <row r="297">
          <cell r="S297" t="str">
            <v>в4.60.1</v>
          </cell>
        </row>
        <row r="298">
          <cell r="S298" t="str">
            <v>в4.61.1</v>
          </cell>
        </row>
        <row r="299">
          <cell r="S299" t="str">
            <v>в4.66.1</v>
          </cell>
        </row>
        <row r="300">
          <cell r="S300" t="str">
            <v>в4.67.1</v>
          </cell>
        </row>
        <row r="301">
          <cell r="S301" t="str">
            <v>в4.69.1</v>
          </cell>
        </row>
        <row r="302">
          <cell r="S302" t="str">
            <v>в4.72.1</v>
          </cell>
        </row>
        <row r="303">
          <cell r="S303" t="str">
            <v>в4.68.1</v>
          </cell>
        </row>
        <row r="304">
          <cell r="S304" t="str">
            <v>в4.73.1</v>
          </cell>
        </row>
        <row r="305">
          <cell r="S305" t="str">
            <v>в4.74.1</v>
          </cell>
        </row>
        <row r="306">
          <cell r="S306" t="str">
            <v>в4.75.1</v>
          </cell>
        </row>
        <row r="307">
          <cell r="S307" t="str">
            <v>в4.76.1</v>
          </cell>
        </row>
        <row r="308">
          <cell r="S308" t="str">
            <v>в4.77.1</v>
          </cell>
        </row>
        <row r="309">
          <cell r="S309" t="str">
            <v>в4.78.1</v>
          </cell>
        </row>
        <row r="310">
          <cell r="S310" t="str">
            <v>в4.79.1</v>
          </cell>
        </row>
        <row r="311">
          <cell r="S311" t="str">
            <v>в4.80.1</v>
          </cell>
        </row>
        <row r="312">
          <cell r="S312" t="str">
            <v>в4.81.1</v>
          </cell>
        </row>
        <row r="313">
          <cell r="S313" t="str">
            <v>в4.82.1</v>
          </cell>
        </row>
        <row r="314">
          <cell r="S314" t="str">
            <v>в4.83.1</v>
          </cell>
        </row>
        <row r="315">
          <cell r="S315" t="str">
            <v>в4.84.1</v>
          </cell>
        </row>
        <row r="316">
          <cell r="S316" t="str">
            <v>в4.85.1</v>
          </cell>
        </row>
        <row r="317">
          <cell r="S317" t="str">
            <v>в4.91.1</v>
          </cell>
        </row>
        <row r="318">
          <cell r="S318" t="str">
            <v>в4.139.1</v>
          </cell>
        </row>
        <row r="319">
          <cell r="S319" t="str">
            <v>в4.140.1</v>
          </cell>
        </row>
        <row r="320">
          <cell r="S320" t="str">
            <v>в4.87.1</v>
          </cell>
        </row>
        <row r="321">
          <cell r="S321" t="str">
            <v>в4.88.1</v>
          </cell>
        </row>
        <row r="322">
          <cell r="S322" t="str">
            <v>в4.132.1</v>
          </cell>
        </row>
        <row r="323">
          <cell r="S323" t="str">
            <v>в4.133.1</v>
          </cell>
        </row>
        <row r="324">
          <cell r="S324" t="str">
            <v>в4.95.1</v>
          </cell>
        </row>
        <row r="325">
          <cell r="S325" t="str">
            <v>в4.96.1</v>
          </cell>
        </row>
        <row r="326">
          <cell r="S326" t="str">
            <v>в4.97.1</v>
          </cell>
        </row>
        <row r="327">
          <cell r="S327" t="str">
            <v>в4.98.1</v>
          </cell>
        </row>
        <row r="328">
          <cell r="S328" t="str">
            <v>в4.99.1</v>
          </cell>
        </row>
        <row r="329">
          <cell r="S329" t="str">
            <v>в4.100.1</v>
          </cell>
        </row>
        <row r="330">
          <cell r="S330" t="str">
            <v>в4.134.1</v>
          </cell>
        </row>
        <row r="331">
          <cell r="S331" t="str">
            <v>в4.103.1</v>
          </cell>
        </row>
        <row r="332">
          <cell r="S332" t="str">
            <v>в4.105.1</v>
          </cell>
        </row>
        <row r="333">
          <cell r="S333" t="str">
            <v>в4.110.1</v>
          </cell>
        </row>
        <row r="334">
          <cell r="S334" t="str">
            <v>в4.111.1</v>
          </cell>
        </row>
        <row r="335">
          <cell r="S335" t="str">
            <v>в4.114.1</v>
          </cell>
        </row>
        <row r="336">
          <cell r="S336" t="str">
            <v>в4.116.1</v>
          </cell>
        </row>
        <row r="337">
          <cell r="S337" t="str">
            <v>в4.117.1</v>
          </cell>
        </row>
        <row r="338">
          <cell r="S338" t="str">
            <v>в4.118.1</v>
          </cell>
        </row>
        <row r="339">
          <cell r="S339" t="str">
            <v>в4.119.1</v>
          </cell>
        </row>
        <row r="342">
          <cell r="S342" t="str">
            <v>в5.1.1</v>
          </cell>
        </row>
        <row r="343">
          <cell r="S343" t="str">
            <v>в5.2.1</v>
          </cell>
        </row>
        <row r="344">
          <cell r="S344" t="str">
            <v>в5.3.1</v>
          </cell>
        </row>
        <row r="345">
          <cell r="S345" t="str">
            <v>в5.4.1</v>
          </cell>
        </row>
        <row r="346">
          <cell r="S346" t="str">
            <v>в5.5.1</v>
          </cell>
        </row>
        <row r="347">
          <cell r="S347" t="str">
            <v>в5.6.1</v>
          </cell>
        </row>
        <row r="348">
          <cell r="S348" t="str">
            <v>в5.7.1</v>
          </cell>
        </row>
        <row r="349">
          <cell r="S349" t="str">
            <v>в5.8.1</v>
          </cell>
        </row>
        <row r="350">
          <cell r="S350" t="str">
            <v>в5.9.1</v>
          </cell>
        </row>
        <row r="351">
          <cell r="S351" t="str">
            <v>в5.10.1</v>
          </cell>
        </row>
        <row r="352">
          <cell r="S352" t="str">
            <v>в5.11.1</v>
          </cell>
        </row>
        <row r="353">
          <cell r="S353" t="str">
            <v>в5.12.1</v>
          </cell>
        </row>
        <row r="354">
          <cell r="S354" t="str">
            <v>в5.13.1</v>
          </cell>
        </row>
        <row r="355">
          <cell r="S355" t="str">
            <v>в5.33.1</v>
          </cell>
        </row>
        <row r="356">
          <cell r="S356" t="str">
            <v>в5.29.1</v>
          </cell>
        </row>
        <row r="357">
          <cell r="S357" t="str">
            <v>в5.34.1</v>
          </cell>
        </row>
        <row r="358">
          <cell r="S358" t="str">
            <v>в5.35.1</v>
          </cell>
        </row>
        <row r="359">
          <cell r="S359" t="str">
            <v>в5.36.1</v>
          </cell>
        </row>
        <row r="360">
          <cell r="S360" t="str">
            <v>в5.37.1</v>
          </cell>
        </row>
        <row r="361">
          <cell r="S361" t="str">
            <v>в5.38.1</v>
          </cell>
        </row>
        <row r="362">
          <cell r="S362" t="str">
            <v>в5.17.1</v>
          </cell>
        </row>
        <row r="363">
          <cell r="S363" t="str">
            <v>в5.39.1</v>
          </cell>
        </row>
        <row r="364">
          <cell r="S364" t="str">
            <v>в5.18.1</v>
          </cell>
        </row>
        <row r="365">
          <cell r="S365" t="str">
            <v>в5.19.1</v>
          </cell>
        </row>
        <row r="366">
          <cell r="S366" t="str">
            <v>в5.20.1</v>
          </cell>
        </row>
        <row r="367">
          <cell r="S367" t="str">
            <v>в5.21.1</v>
          </cell>
        </row>
        <row r="368">
          <cell r="S368" t="str">
            <v>в5.22.1</v>
          </cell>
        </row>
        <row r="369">
          <cell r="S369" t="str">
            <v>в5.23.1</v>
          </cell>
        </row>
        <row r="370">
          <cell r="S370" t="str">
            <v>в5.24.1</v>
          </cell>
        </row>
        <row r="371">
          <cell r="S371" t="str">
            <v>в5.25.1</v>
          </cell>
        </row>
        <row r="373">
          <cell r="S373" t="str">
            <v>в5.1.2</v>
          </cell>
        </row>
        <row r="374">
          <cell r="S374" t="str">
            <v>в5.2.2</v>
          </cell>
        </row>
        <row r="375">
          <cell r="S375" t="str">
            <v>в5.3.2</v>
          </cell>
        </row>
        <row r="376">
          <cell r="S376" t="str">
            <v>в5.4.2</v>
          </cell>
        </row>
        <row r="377">
          <cell r="S377" t="str">
            <v>в5.5.2</v>
          </cell>
        </row>
        <row r="378">
          <cell r="S378" t="str">
            <v>в5.6.2</v>
          </cell>
        </row>
        <row r="379">
          <cell r="S379" t="str">
            <v>в5.7.2</v>
          </cell>
        </row>
        <row r="380">
          <cell r="S380" t="str">
            <v>в5.8.2</v>
          </cell>
        </row>
        <row r="381">
          <cell r="S381" t="str">
            <v>в5.9.2</v>
          </cell>
        </row>
        <row r="382">
          <cell r="S382" t="str">
            <v>в5.10.2</v>
          </cell>
        </row>
        <row r="383">
          <cell r="S383" t="str">
            <v>в5.11.2</v>
          </cell>
        </row>
        <row r="384">
          <cell r="S384" t="str">
            <v>в5.12.2</v>
          </cell>
        </row>
        <row r="385">
          <cell r="S385" t="str">
            <v>в5.13.2</v>
          </cell>
        </row>
        <row r="386">
          <cell r="S386" t="str">
            <v>в5.33.2</v>
          </cell>
        </row>
        <row r="387">
          <cell r="S387" t="str">
            <v>в5.29.2</v>
          </cell>
        </row>
        <row r="388">
          <cell r="S388" t="str">
            <v>в5.34.2</v>
          </cell>
        </row>
        <row r="389">
          <cell r="S389" t="str">
            <v>в5.35.2</v>
          </cell>
        </row>
        <row r="390">
          <cell r="S390" t="str">
            <v>в5.36.2</v>
          </cell>
        </row>
        <row r="391">
          <cell r="S391" t="str">
            <v>в5.37.2</v>
          </cell>
        </row>
        <row r="392">
          <cell r="S392" t="str">
            <v>в5.38.2</v>
          </cell>
        </row>
        <row r="393">
          <cell r="S393" t="str">
            <v>в5.17.2</v>
          </cell>
        </row>
        <row r="394">
          <cell r="S394" t="str">
            <v>в5.39.2</v>
          </cell>
        </row>
        <row r="395">
          <cell r="S395" t="str">
            <v>в5.18.2</v>
          </cell>
        </row>
        <row r="396">
          <cell r="S396" t="str">
            <v>в5.19.2</v>
          </cell>
        </row>
        <row r="397">
          <cell r="S397" t="str">
            <v>в5.20.2</v>
          </cell>
        </row>
        <row r="398">
          <cell r="S398" t="str">
            <v>в5.21.2</v>
          </cell>
        </row>
        <row r="399">
          <cell r="S399" t="str">
            <v>в5.22.2</v>
          </cell>
        </row>
        <row r="400">
          <cell r="S400" t="str">
            <v>в5.23.2</v>
          </cell>
        </row>
        <row r="401">
          <cell r="S401" t="str">
            <v>в5.24.2</v>
          </cell>
        </row>
        <row r="402">
          <cell r="S402" t="str">
            <v>в5.25.2</v>
          </cell>
        </row>
        <row r="404">
          <cell r="S404" t="str">
            <v>в6.1.1</v>
          </cell>
        </row>
        <row r="405">
          <cell r="S405" t="str">
            <v>в6.2.1</v>
          </cell>
        </row>
        <row r="406">
          <cell r="S406" t="str">
            <v>в6.3.1</v>
          </cell>
        </row>
        <row r="407">
          <cell r="S407" t="str">
            <v>в6.5.1</v>
          </cell>
        </row>
        <row r="408">
          <cell r="S408" t="str">
            <v>в6.6.1</v>
          </cell>
        </row>
        <row r="409">
          <cell r="S409" t="str">
            <v>в6.7.1</v>
          </cell>
        </row>
        <row r="410">
          <cell r="S410" t="str">
            <v>в6.8.1</v>
          </cell>
        </row>
        <row r="411">
          <cell r="S411" t="str">
            <v>в6.9.1</v>
          </cell>
        </row>
        <row r="412">
          <cell r="S412" t="str">
            <v>в6.10.1</v>
          </cell>
        </row>
        <row r="413">
          <cell r="S413" t="str">
            <v>в6.225.1</v>
          </cell>
        </row>
        <row r="414">
          <cell r="S414" t="str">
            <v>в6.226.1</v>
          </cell>
        </row>
        <row r="415">
          <cell r="S415" t="str">
            <v>в6.12.1</v>
          </cell>
        </row>
        <row r="416">
          <cell r="S416" t="str">
            <v>в6.4.1</v>
          </cell>
        </row>
        <row r="417">
          <cell r="S417" t="str">
            <v>в6.16.1</v>
          </cell>
        </row>
        <row r="418">
          <cell r="S418" t="str">
            <v>в6.17.1</v>
          </cell>
        </row>
        <row r="419">
          <cell r="S419" t="str">
            <v>в6.209.1</v>
          </cell>
        </row>
        <row r="420">
          <cell r="S420" t="str">
            <v>в6.18.1</v>
          </cell>
        </row>
        <row r="421">
          <cell r="S421" t="str">
            <v>в6.19.1</v>
          </cell>
        </row>
        <row r="422">
          <cell r="S422" t="str">
            <v>в6.20.1</v>
          </cell>
        </row>
        <row r="423">
          <cell r="S423" t="str">
            <v>в6.22.1</v>
          </cell>
        </row>
        <row r="424">
          <cell r="S424" t="str">
            <v>в6.23.1</v>
          </cell>
        </row>
        <row r="425">
          <cell r="S425" t="str">
            <v>в6.24.1</v>
          </cell>
        </row>
        <row r="426">
          <cell r="S426" t="str">
            <v>в6.26.1</v>
          </cell>
        </row>
        <row r="427">
          <cell r="S427" t="str">
            <v>в6.28.1</v>
          </cell>
        </row>
        <row r="428">
          <cell r="S428" t="str">
            <v>в6.29.1</v>
          </cell>
        </row>
        <row r="429">
          <cell r="S429" t="str">
            <v>в6.32.1</v>
          </cell>
        </row>
        <row r="430">
          <cell r="S430" t="str">
            <v>в6.210.1</v>
          </cell>
        </row>
        <row r="431">
          <cell r="S431" t="str">
            <v>в6.33.1</v>
          </cell>
        </row>
        <row r="432">
          <cell r="S432" t="str">
            <v>в6.34.1</v>
          </cell>
        </row>
        <row r="433">
          <cell r="S433" t="str">
            <v>в6.36.1</v>
          </cell>
        </row>
        <row r="434">
          <cell r="S434" t="str">
            <v>в6.25.1</v>
          </cell>
        </row>
        <row r="435">
          <cell r="S435" t="str">
            <v>в6.40.1</v>
          </cell>
        </row>
        <row r="436">
          <cell r="S436" t="str">
            <v>в6.211.1</v>
          </cell>
        </row>
        <row r="437">
          <cell r="S437" t="str">
            <v>в6.41.1</v>
          </cell>
        </row>
        <row r="438">
          <cell r="S438" t="str">
            <v>в6.42.1</v>
          </cell>
        </row>
        <row r="439">
          <cell r="S439" t="str">
            <v>в6.43.1</v>
          </cell>
        </row>
        <row r="440">
          <cell r="S440" t="str">
            <v>в6.44.1</v>
          </cell>
        </row>
        <row r="441">
          <cell r="S441" t="str">
            <v>в6.45.1</v>
          </cell>
        </row>
        <row r="442">
          <cell r="S442" t="str">
            <v>в6.46.1</v>
          </cell>
        </row>
        <row r="443">
          <cell r="S443" t="str">
            <v>в6.66.1</v>
          </cell>
        </row>
        <row r="444">
          <cell r="S444" t="str">
            <v>в6.47.1</v>
          </cell>
        </row>
        <row r="445">
          <cell r="S445" t="str">
            <v>в6.67.1</v>
          </cell>
        </row>
        <row r="446">
          <cell r="S446" t="str">
            <v>в6.49.1</v>
          </cell>
        </row>
        <row r="447">
          <cell r="S447" t="str">
            <v>в6.50.1</v>
          </cell>
        </row>
        <row r="448">
          <cell r="S448" t="str">
            <v>в6.51.1</v>
          </cell>
        </row>
        <row r="449">
          <cell r="S449" t="str">
            <v>в6.52.1</v>
          </cell>
        </row>
        <row r="450">
          <cell r="S450" t="str">
            <v>в6.68.1</v>
          </cell>
        </row>
        <row r="451">
          <cell r="S451" t="str">
            <v>в6.58.1</v>
          </cell>
        </row>
        <row r="452">
          <cell r="S452" t="str">
            <v>в6.64.1</v>
          </cell>
        </row>
        <row r="453">
          <cell r="S453" t="str">
            <v>в6.71.1</v>
          </cell>
        </row>
        <row r="454">
          <cell r="S454" t="str">
            <v>в6.72.1</v>
          </cell>
        </row>
        <row r="455">
          <cell r="S455" t="str">
            <v>в6.73.1</v>
          </cell>
        </row>
        <row r="456">
          <cell r="S456" t="str">
            <v>в6.212.1</v>
          </cell>
        </row>
        <row r="457">
          <cell r="S457" t="str">
            <v>в6.75.1</v>
          </cell>
        </row>
        <row r="458">
          <cell r="S458" t="str">
            <v>в6.76.1</v>
          </cell>
        </row>
        <row r="459">
          <cell r="S459" t="str">
            <v>в6.213.1</v>
          </cell>
        </row>
        <row r="460">
          <cell r="S460" t="str">
            <v>в6.78.1</v>
          </cell>
        </row>
        <row r="461">
          <cell r="S461" t="str">
            <v>в6.79.1</v>
          </cell>
        </row>
        <row r="462">
          <cell r="S462" t="str">
            <v>в6.214.1</v>
          </cell>
        </row>
        <row r="463">
          <cell r="S463" t="str">
            <v>в6.81.1</v>
          </cell>
        </row>
        <row r="464">
          <cell r="S464" t="str">
            <v>в6.215.1</v>
          </cell>
        </row>
        <row r="465">
          <cell r="S465" t="str">
            <v>в6.216.1</v>
          </cell>
        </row>
        <row r="466">
          <cell r="S466" t="str">
            <v>в6.217.1</v>
          </cell>
        </row>
        <row r="467">
          <cell r="S467" t="str">
            <v>в6.82.1</v>
          </cell>
        </row>
        <row r="468">
          <cell r="S468" t="str">
            <v>в6.83.1</v>
          </cell>
        </row>
        <row r="469">
          <cell r="S469" t="str">
            <v>в6.84.1</v>
          </cell>
        </row>
        <row r="470">
          <cell r="S470" t="str">
            <v>в6.85.1</v>
          </cell>
        </row>
        <row r="471">
          <cell r="S471" t="str">
            <v>в6.86.1</v>
          </cell>
        </row>
        <row r="472">
          <cell r="S472" t="str">
            <v>в6.90.1</v>
          </cell>
        </row>
        <row r="473">
          <cell r="S473" t="str">
            <v>в6.91.1</v>
          </cell>
        </row>
        <row r="474">
          <cell r="S474" t="str">
            <v>в6.95.1</v>
          </cell>
        </row>
        <row r="475">
          <cell r="S475" t="str">
            <v>в6.96.1</v>
          </cell>
        </row>
        <row r="476">
          <cell r="S476" t="str">
            <v>в6.97.1</v>
          </cell>
        </row>
        <row r="477">
          <cell r="S477" t="str">
            <v>в6.98.1</v>
          </cell>
        </row>
        <row r="478">
          <cell r="S478" t="str">
            <v>в6.101.1</v>
          </cell>
        </row>
        <row r="479">
          <cell r="S479" t="str">
            <v>в6.102.1</v>
          </cell>
        </row>
        <row r="480">
          <cell r="S480" t="str">
            <v>в6.103.1</v>
          </cell>
        </row>
        <row r="481">
          <cell r="S481" t="str">
            <v>в6.104.1</v>
          </cell>
        </row>
        <row r="482">
          <cell r="S482" t="str">
            <v>в6.105.1</v>
          </cell>
        </row>
        <row r="483">
          <cell r="S483" t="str">
            <v>в6.110.1</v>
          </cell>
        </row>
        <row r="484">
          <cell r="S484" t="str">
            <v>в6.111.1</v>
          </cell>
        </row>
        <row r="485">
          <cell r="S485" t="str">
            <v>в6.112.1</v>
          </cell>
        </row>
        <row r="486">
          <cell r="S486" t="str">
            <v>в6.227.1</v>
          </cell>
        </row>
        <row r="487">
          <cell r="S487" t="str">
            <v>в6.228.1</v>
          </cell>
        </row>
        <row r="488">
          <cell r="S488" t="str">
            <v>в6.218.1</v>
          </cell>
        </row>
        <row r="489">
          <cell r="S489" t="str">
            <v>в6.113.1</v>
          </cell>
        </row>
        <row r="490">
          <cell r="S490" t="str">
            <v>в6.148.1</v>
          </cell>
        </row>
        <row r="491">
          <cell r="S491" t="str">
            <v>в6.149.1</v>
          </cell>
        </row>
        <row r="492">
          <cell r="S492" t="str">
            <v>в6.150.1</v>
          </cell>
        </row>
        <row r="493">
          <cell r="S493" t="str">
            <v>в6.151.1</v>
          </cell>
        </row>
        <row r="494">
          <cell r="S494" t="str">
            <v>в6.152.1</v>
          </cell>
        </row>
        <row r="495">
          <cell r="S495" t="str">
            <v>в6.153.1</v>
          </cell>
        </row>
        <row r="496">
          <cell r="S496" t="str">
            <v>в6.154.1</v>
          </cell>
        </row>
        <row r="497">
          <cell r="S497" t="str">
            <v>в6.155.1</v>
          </cell>
        </row>
        <row r="498">
          <cell r="S498" t="str">
            <v>в6.156.1</v>
          </cell>
        </row>
        <row r="499">
          <cell r="S499" t="str">
            <v>в6.157.1</v>
          </cell>
        </row>
        <row r="500">
          <cell r="S500" t="str">
            <v>в6.158.1</v>
          </cell>
        </row>
        <row r="501">
          <cell r="S501" t="str">
            <v>в6.160.1</v>
          </cell>
        </row>
        <row r="502">
          <cell r="S502" t="str">
            <v>в6.165.1</v>
          </cell>
        </row>
        <row r="503">
          <cell r="S503" t="str">
            <v>в6.223.1</v>
          </cell>
        </row>
        <row r="504">
          <cell r="S504" t="str">
            <v>в6.166.1</v>
          </cell>
        </row>
        <row r="505">
          <cell r="S505" t="str">
            <v>в6.167.1</v>
          </cell>
        </row>
        <row r="506">
          <cell r="S506" t="str">
            <v>в6.168.1</v>
          </cell>
        </row>
        <row r="507">
          <cell r="S507" t="str">
            <v>в6.169.1</v>
          </cell>
        </row>
        <row r="508">
          <cell r="S508" t="str">
            <v>в6.170.1</v>
          </cell>
        </row>
        <row r="509">
          <cell r="S509" t="str">
            <v>в6.172.1</v>
          </cell>
        </row>
        <row r="510">
          <cell r="S510" t="str">
            <v>в6.173.1</v>
          </cell>
        </row>
        <row r="511">
          <cell r="S511" t="str">
            <v>в6.159.1</v>
          </cell>
        </row>
        <row r="512">
          <cell r="S512" t="str">
            <v>в6.177.1</v>
          </cell>
        </row>
        <row r="513">
          <cell r="S513" t="str">
            <v>в6.178.1</v>
          </cell>
        </row>
        <row r="514">
          <cell r="S514" t="str">
            <v>в6.179.1</v>
          </cell>
        </row>
        <row r="515">
          <cell r="S515" t="str">
            <v>в6.180.1</v>
          </cell>
        </row>
        <row r="516">
          <cell r="S516" t="str">
            <v>в6.181.1</v>
          </cell>
        </row>
        <row r="517">
          <cell r="S517" t="str">
            <v>в6.182.1</v>
          </cell>
        </row>
        <row r="518">
          <cell r="S518" t="str">
            <v>в6.229.1</v>
          </cell>
        </row>
        <row r="519">
          <cell r="S519" t="str">
            <v>в6.230.1</v>
          </cell>
        </row>
        <row r="520">
          <cell r="S520" t="str">
            <v>в6.184.1</v>
          </cell>
        </row>
        <row r="521">
          <cell r="S521" t="str">
            <v>в6.185.1</v>
          </cell>
        </row>
        <row r="522">
          <cell r="S522" t="str">
            <v>в6.186.1</v>
          </cell>
        </row>
        <row r="523">
          <cell r="S523" t="str">
            <v>в6.189.1</v>
          </cell>
        </row>
        <row r="524">
          <cell r="S524" t="str">
            <v>в6.114.1</v>
          </cell>
        </row>
        <row r="525">
          <cell r="S525" t="str">
            <v>в6.115.1</v>
          </cell>
        </row>
        <row r="526">
          <cell r="S526" t="str">
            <v>в6.116.1</v>
          </cell>
        </row>
        <row r="527">
          <cell r="S527" t="str">
            <v>в6.117.1</v>
          </cell>
        </row>
        <row r="528">
          <cell r="S528" t="str">
            <v>в6.118.1</v>
          </cell>
        </row>
        <row r="529">
          <cell r="S529" t="str">
            <v>в6.119.1</v>
          </cell>
        </row>
        <row r="530">
          <cell r="S530" t="str">
            <v>в6.120.1</v>
          </cell>
        </row>
        <row r="531">
          <cell r="S531" t="str">
            <v>в6.121.1</v>
          </cell>
        </row>
        <row r="532">
          <cell r="S532" t="str">
            <v>в6.122.1</v>
          </cell>
        </row>
        <row r="533">
          <cell r="S533" t="str">
            <v>в6.123.1</v>
          </cell>
        </row>
        <row r="534">
          <cell r="S534" t="str">
            <v>в6.219.1</v>
          </cell>
        </row>
        <row r="535">
          <cell r="S535" t="str">
            <v>в6.220.1</v>
          </cell>
        </row>
        <row r="536">
          <cell r="S536" t="str">
            <v>в6.190.1</v>
          </cell>
        </row>
        <row r="537">
          <cell r="S537" t="str">
            <v>в6.191.1</v>
          </cell>
        </row>
        <row r="538">
          <cell r="S538" t="str">
            <v>в6.192.1</v>
          </cell>
        </row>
        <row r="539">
          <cell r="S539" t="str">
            <v>в6.130.1</v>
          </cell>
        </row>
        <row r="540">
          <cell r="S540" t="str">
            <v>в6.131.1</v>
          </cell>
        </row>
        <row r="541">
          <cell r="S541" t="str">
            <v>в6.132.1</v>
          </cell>
        </row>
        <row r="542">
          <cell r="S542" t="str">
            <v>в6.133.1</v>
          </cell>
        </row>
        <row r="543">
          <cell r="S543" t="str">
            <v>в6.134.1</v>
          </cell>
        </row>
        <row r="544">
          <cell r="S544" t="str">
            <v>в6.135.1</v>
          </cell>
        </row>
        <row r="545">
          <cell r="S545" t="str">
            <v>в6.136.1</v>
          </cell>
        </row>
        <row r="546">
          <cell r="S546" t="str">
            <v>в6.137.1</v>
          </cell>
        </row>
        <row r="547">
          <cell r="S547" t="str">
            <v>в6.138.1</v>
          </cell>
        </row>
        <row r="548">
          <cell r="S548" t="str">
            <v>в6.139.1</v>
          </cell>
        </row>
        <row r="549">
          <cell r="S549" t="str">
            <v>в6.221.1</v>
          </cell>
        </row>
        <row r="550">
          <cell r="S550" t="str">
            <v>в6.222.1</v>
          </cell>
        </row>
        <row r="551">
          <cell r="S551" t="str">
            <v>в6.193.1</v>
          </cell>
        </row>
        <row r="552">
          <cell r="S552" t="str">
            <v>в6.194.1</v>
          </cell>
        </row>
        <row r="553">
          <cell r="S553" t="str">
            <v>в6.92.1</v>
          </cell>
        </row>
        <row r="554">
          <cell r="S554" t="str">
            <v>в6.93.1</v>
          </cell>
        </row>
        <row r="555">
          <cell r="S555" t="str">
            <v>в6.94.1</v>
          </cell>
        </row>
        <row r="556">
          <cell r="S556" t="str">
            <v>в6.146.1</v>
          </cell>
        </row>
        <row r="557">
          <cell r="S557" t="str">
            <v>в6.196.1</v>
          </cell>
        </row>
        <row r="558">
          <cell r="S558" t="str">
            <v>в6.197.1</v>
          </cell>
        </row>
        <row r="559">
          <cell r="S559" t="str">
            <v>в6.198.1</v>
          </cell>
        </row>
        <row r="560">
          <cell r="S560" t="str">
            <v>в6.199.1</v>
          </cell>
        </row>
        <row r="561">
          <cell r="S561" t="str">
            <v>в6.200.1</v>
          </cell>
        </row>
        <row r="562">
          <cell r="S562" t="str">
            <v>в6.201.1</v>
          </cell>
        </row>
        <row r="563">
          <cell r="S563" t="str">
            <v>в6.231.1</v>
          </cell>
        </row>
        <row r="564">
          <cell r="S564" t="str">
            <v>в6.232.1</v>
          </cell>
        </row>
        <row r="565">
          <cell r="S565" t="str">
            <v>в6.203.1</v>
          </cell>
        </row>
        <row r="566">
          <cell r="S566" t="str">
            <v>в6.224.1</v>
          </cell>
        </row>
        <row r="567">
          <cell r="S567" t="str">
            <v>в6.207.1</v>
          </cell>
        </row>
        <row r="568">
          <cell r="S568" t="str">
            <v>в6.208.1</v>
          </cell>
        </row>
        <row r="570">
          <cell r="S570" t="str">
            <v>в7.1.1</v>
          </cell>
        </row>
        <row r="571">
          <cell r="S571" t="str">
            <v>в7.2.1</v>
          </cell>
        </row>
        <row r="572">
          <cell r="S572" t="str">
            <v>в7.3.1</v>
          </cell>
        </row>
        <row r="573">
          <cell r="S573" t="str">
            <v>в7.4.1</v>
          </cell>
        </row>
        <row r="574">
          <cell r="S574" t="str">
            <v>в7.5.1</v>
          </cell>
        </row>
        <row r="575">
          <cell r="S575" t="str">
            <v>в7.6.1</v>
          </cell>
        </row>
        <row r="576">
          <cell r="S576" t="str">
            <v>в7.7.1</v>
          </cell>
        </row>
        <row r="577">
          <cell r="S577" t="str">
            <v>в7.8.1</v>
          </cell>
        </row>
        <row r="578">
          <cell r="S578" t="str">
            <v>в7.9.1</v>
          </cell>
        </row>
        <row r="579">
          <cell r="S579" t="str">
            <v>в7.10.1</v>
          </cell>
        </row>
        <row r="580">
          <cell r="S580" t="str">
            <v>в7.11.1</v>
          </cell>
        </row>
        <row r="581">
          <cell r="S581" t="str">
            <v>в7.15.1</v>
          </cell>
        </row>
        <row r="582">
          <cell r="S582" t="str">
            <v>в7.16.1</v>
          </cell>
        </row>
        <row r="583">
          <cell r="S583" t="str">
            <v>в7.17.1</v>
          </cell>
        </row>
        <row r="584">
          <cell r="S584" t="str">
            <v>в7.18.1</v>
          </cell>
        </row>
        <row r="585">
          <cell r="S585" t="str">
            <v>в7.19.1</v>
          </cell>
        </row>
        <row r="586">
          <cell r="S586" t="str">
            <v>в7.20.1</v>
          </cell>
        </row>
        <row r="587">
          <cell r="S587" t="str">
            <v>в7.21.1</v>
          </cell>
        </row>
        <row r="588">
          <cell r="S588" t="str">
            <v>в7.22.1</v>
          </cell>
        </row>
        <row r="589">
          <cell r="S589" t="str">
            <v>в7.23.1</v>
          </cell>
        </row>
        <row r="590">
          <cell r="S590" t="str">
            <v>в7.24.1</v>
          </cell>
        </row>
        <row r="591">
          <cell r="S591" t="str">
            <v>в7.25.1</v>
          </cell>
        </row>
        <row r="592">
          <cell r="S592" t="str">
            <v>в7.26.1</v>
          </cell>
        </row>
        <row r="593">
          <cell r="S593" t="str">
            <v>в7.27.1</v>
          </cell>
        </row>
        <row r="594">
          <cell r="S594" t="str">
            <v>в7.28.1</v>
          </cell>
        </row>
        <row r="595">
          <cell r="S595" t="str">
            <v>в7.29.1</v>
          </cell>
        </row>
        <row r="596">
          <cell r="S596" t="str">
            <v>в7.30.1</v>
          </cell>
        </row>
        <row r="597">
          <cell r="S597" t="str">
            <v>в7.31.1</v>
          </cell>
        </row>
        <row r="598">
          <cell r="S598" t="str">
            <v>в7.32.1</v>
          </cell>
        </row>
        <row r="599">
          <cell r="S599" t="str">
            <v>в7.35.1</v>
          </cell>
        </row>
        <row r="600">
          <cell r="S600" t="str">
            <v>в7.36.1</v>
          </cell>
        </row>
        <row r="601">
          <cell r="S601" t="str">
            <v>в7.37.1</v>
          </cell>
        </row>
        <row r="602">
          <cell r="S602" t="str">
            <v>в7.38.1</v>
          </cell>
        </row>
        <row r="603">
          <cell r="S603" t="str">
            <v>в7.39.1</v>
          </cell>
        </row>
        <row r="604">
          <cell r="S604" t="str">
            <v>в7.40.1</v>
          </cell>
        </row>
        <row r="605">
          <cell r="S605" t="str">
            <v>в7.41.1</v>
          </cell>
        </row>
        <row r="606">
          <cell r="S606" t="str">
            <v>в7.42.1</v>
          </cell>
        </row>
        <row r="607">
          <cell r="S607" t="str">
            <v>в7.43.1</v>
          </cell>
        </row>
        <row r="608">
          <cell r="S608" t="str">
            <v>в7.44.1</v>
          </cell>
        </row>
        <row r="609">
          <cell r="S609" t="str">
            <v>в7.47.1</v>
          </cell>
        </row>
        <row r="610">
          <cell r="S610" t="str">
            <v>в7.48.1</v>
          </cell>
        </row>
        <row r="611">
          <cell r="S611" t="str">
            <v>в7.49.1</v>
          </cell>
        </row>
        <row r="612">
          <cell r="S612" t="str">
            <v>в7.50.1</v>
          </cell>
        </row>
        <row r="613">
          <cell r="S613" t="str">
            <v>в7.51.1</v>
          </cell>
        </row>
        <row r="614">
          <cell r="S614" t="str">
            <v>в7.52.1</v>
          </cell>
        </row>
        <row r="615">
          <cell r="S615" t="str">
            <v>в7.53.1</v>
          </cell>
        </row>
        <row r="616">
          <cell r="S616" t="str">
            <v>в7.54.1</v>
          </cell>
        </row>
        <row r="617">
          <cell r="S617" t="str">
            <v>в7.45.1</v>
          </cell>
        </row>
        <row r="618">
          <cell r="S618" t="str">
            <v>в7.46.1</v>
          </cell>
        </row>
        <row r="619">
          <cell r="S619" t="str">
            <v>в7.55.1</v>
          </cell>
        </row>
        <row r="620">
          <cell r="S620" t="str">
            <v>в7.56.1</v>
          </cell>
        </row>
        <row r="621">
          <cell r="S621" t="str">
            <v>в7.57.1</v>
          </cell>
        </row>
        <row r="622">
          <cell r="S622" t="str">
            <v>в7.59.1</v>
          </cell>
        </row>
        <row r="623">
          <cell r="S623" t="str">
            <v>в7.60.1</v>
          </cell>
        </row>
        <row r="624">
          <cell r="S624" t="str">
            <v>в7.61.1</v>
          </cell>
        </row>
        <row r="625">
          <cell r="S625" t="str">
            <v>в7.62.1</v>
          </cell>
        </row>
        <row r="626">
          <cell r="S626" t="str">
            <v>в7.63.1</v>
          </cell>
        </row>
        <row r="627">
          <cell r="S627" t="str">
            <v>в7.64.1</v>
          </cell>
        </row>
        <row r="628">
          <cell r="S628" t="str">
            <v>в7.65.1</v>
          </cell>
        </row>
        <row r="629">
          <cell r="S629" t="str">
            <v>в7.66.1</v>
          </cell>
        </row>
        <row r="630">
          <cell r="S630" t="str">
            <v>в7.67.1</v>
          </cell>
        </row>
        <row r="631">
          <cell r="S631" t="str">
            <v>в7.68.1</v>
          </cell>
        </row>
        <row r="632">
          <cell r="S632" t="str">
            <v>в7.69.1</v>
          </cell>
        </row>
        <row r="633">
          <cell r="S633" t="str">
            <v>в7.70.1</v>
          </cell>
        </row>
        <row r="634">
          <cell r="S634" t="str">
            <v>в7.71.1</v>
          </cell>
        </row>
        <row r="635">
          <cell r="S635" t="str">
            <v>в7.225.1</v>
          </cell>
        </row>
        <row r="636">
          <cell r="S636" t="str">
            <v>в7.78.1</v>
          </cell>
        </row>
        <row r="637">
          <cell r="S637" t="str">
            <v>в7.79.1</v>
          </cell>
        </row>
        <row r="638">
          <cell r="S638" t="str">
            <v>в7.80.1</v>
          </cell>
        </row>
        <row r="639">
          <cell r="S639" t="str">
            <v>в7.81.1</v>
          </cell>
        </row>
        <row r="640">
          <cell r="S640" t="str">
            <v>в7.82.1</v>
          </cell>
        </row>
        <row r="641">
          <cell r="S641" t="str">
            <v>в7.83.1</v>
          </cell>
        </row>
        <row r="642">
          <cell r="S642" t="str">
            <v>в7.84.1</v>
          </cell>
        </row>
        <row r="643">
          <cell r="S643" t="str">
            <v>в7.85.1</v>
          </cell>
        </row>
        <row r="644">
          <cell r="S644" t="str">
            <v>в7.86.1</v>
          </cell>
        </row>
        <row r="645">
          <cell r="S645" t="str">
            <v>в7.87.1</v>
          </cell>
        </row>
        <row r="646">
          <cell r="S646" t="str">
            <v>в7.88.1</v>
          </cell>
        </row>
        <row r="647">
          <cell r="S647" t="str">
            <v>в7.89.1</v>
          </cell>
        </row>
        <row r="648">
          <cell r="S648" t="str">
            <v>в7.90.1</v>
          </cell>
        </row>
        <row r="649">
          <cell r="S649" t="str">
            <v>в7.91.1</v>
          </cell>
        </row>
        <row r="650">
          <cell r="S650" t="str">
            <v>в7.92.1</v>
          </cell>
        </row>
        <row r="651">
          <cell r="S651" t="str">
            <v>в7.93.1</v>
          </cell>
        </row>
        <row r="652">
          <cell r="S652" t="str">
            <v>в7.94.1</v>
          </cell>
        </row>
        <row r="653">
          <cell r="S653" t="str">
            <v>в7.95.1</v>
          </cell>
        </row>
        <row r="654">
          <cell r="S654" t="str">
            <v>в7.96.1</v>
          </cell>
        </row>
        <row r="655">
          <cell r="S655" t="str">
            <v>в7.97.1</v>
          </cell>
        </row>
        <row r="656">
          <cell r="S656" t="str">
            <v>в7.98.1</v>
          </cell>
        </row>
        <row r="657">
          <cell r="S657" t="str">
            <v>в7.99.1</v>
          </cell>
        </row>
        <row r="658">
          <cell r="S658" t="str">
            <v>в7.100.1</v>
          </cell>
        </row>
        <row r="659">
          <cell r="S659" t="str">
            <v>в7.101.1</v>
          </cell>
        </row>
        <row r="660">
          <cell r="S660" t="str">
            <v>в7.102.1</v>
          </cell>
        </row>
        <row r="661">
          <cell r="S661" t="str">
            <v>в7.103.1</v>
          </cell>
        </row>
        <row r="662">
          <cell r="S662" t="str">
            <v>в7.104.1</v>
          </cell>
        </row>
        <row r="663">
          <cell r="S663" t="str">
            <v>в7.105.1</v>
          </cell>
        </row>
        <row r="664">
          <cell r="S664" t="str">
            <v>в7.106.1</v>
          </cell>
        </row>
        <row r="665">
          <cell r="S665" t="str">
            <v>в7.107.1</v>
          </cell>
        </row>
        <row r="666">
          <cell r="S666" t="str">
            <v>в7.108.1</v>
          </cell>
        </row>
        <row r="667">
          <cell r="S667" t="str">
            <v>в7.109.1</v>
          </cell>
        </row>
        <row r="668">
          <cell r="S668" t="str">
            <v>в7.110.1</v>
          </cell>
        </row>
        <row r="669">
          <cell r="S669" t="str">
            <v>в7.111.1</v>
          </cell>
        </row>
        <row r="670">
          <cell r="S670" t="str">
            <v>в7.112.1</v>
          </cell>
        </row>
        <row r="671">
          <cell r="S671" t="str">
            <v>в7.113.1</v>
          </cell>
        </row>
        <row r="672">
          <cell r="S672" t="str">
            <v>в7.114.1</v>
          </cell>
        </row>
        <row r="673">
          <cell r="S673" t="str">
            <v>в7.115.1</v>
          </cell>
        </row>
        <row r="674">
          <cell r="S674" t="str">
            <v>в7.116.1</v>
          </cell>
        </row>
        <row r="675">
          <cell r="S675" t="str">
            <v>в7.117.1</v>
          </cell>
        </row>
        <row r="676">
          <cell r="S676" t="str">
            <v>в7.118.1</v>
          </cell>
        </row>
        <row r="677">
          <cell r="S677" t="str">
            <v>в7.119.1</v>
          </cell>
        </row>
        <row r="678">
          <cell r="S678" t="str">
            <v>в7.120.1</v>
          </cell>
        </row>
        <row r="679">
          <cell r="S679" t="str">
            <v>в7.121.1</v>
          </cell>
        </row>
        <row r="680">
          <cell r="S680" t="str">
            <v>в7.122.1</v>
          </cell>
        </row>
        <row r="681">
          <cell r="S681" t="str">
            <v>в7.123.1</v>
          </cell>
        </row>
        <row r="682">
          <cell r="S682" t="str">
            <v>в7.124.1</v>
          </cell>
        </row>
        <row r="683">
          <cell r="S683" t="str">
            <v>в7.125.1</v>
          </cell>
        </row>
        <row r="684">
          <cell r="S684" t="str">
            <v>в7.126.1</v>
          </cell>
        </row>
        <row r="685">
          <cell r="S685" t="str">
            <v>в7.127.1</v>
          </cell>
        </row>
        <row r="686">
          <cell r="S686" t="str">
            <v>в7.128.1</v>
          </cell>
        </row>
        <row r="687">
          <cell r="S687" t="str">
            <v>в7.129.1</v>
          </cell>
        </row>
        <row r="688">
          <cell r="S688" t="str">
            <v>в7.130.1</v>
          </cell>
        </row>
        <row r="689">
          <cell r="S689" t="str">
            <v>в7.131.1</v>
          </cell>
        </row>
        <row r="690">
          <cell r="S690" t="str">
            <v>в7.132.1</v>
          </cell>
        </row>
        <row r="691">
          <cell r="S691" t="str">
            <v>в7.133.1</v>
          </cell>
        </row>
        <row r="692">
          <cell r="S692" t="str">
            <v>в7.134.1</v>
          </cell>
        </row>
        <row r="693">
          <cell r="S693" t="str">
            <v>в7.135.1</v>
          </cell>
        </row>
        <row r="694">
          <cell r="S694" t="str">
            <v>в7.136.1</v>
          </cell>
        </row>
        <row r="695">
          <cell r="S695" t="str">
            <v>в7.137.1</v>
          </cell>
        </row>
        <row r="696">
          <cell r="S696" t="str">
            <v>в7.138.1</v>
          </cell>
        </row>
        <row r="697">
          <cell r="S697" t="str">
            <v>в7.139.1</v>
          </cell>
        </row>
        <row r="698">
          <cell r="S698" t="str">
            <v>в7.140.1</v>
          </cell>
        </row>
        <row r="699">
          <cell r="S699" t="str">
            <v>в7.141.1</v>
          </cell>
        </row>
        <row r="700">
          <cell r="S700" t="str">
            <v>в7.142.1</v>
          </cell>
        </row>
        <row r="701">
          <cell r="S701" t="str">
            <v>в7.143.1</v>
          </cell>
        </row>
        <row r="702">
          <cell r="S702" t="str">
            <v>в7.144.1</v>
          </cell>
        </row>
        <row r="703">
          <cell r="S703" t="str">
            <v>в7.145.1</v>
          </cell>
        </row>
        <row r="704">
          <cell r="S704" t="str">
            <v>в7.146.1</v>
          </cell>
        </row>
        <row r="705">
          <cell r="S705" t="str">
            <v>в7.147.1</v>
          </cell>
        </row>
        <row r="706">
          <cell r="S706" t="str">
            <v>в7.148.1</v>
          </cell>
        </row>
        <row r="707">
          <cell r="S707" t="str">
            <v>в7.149.1</v>
          </cell>
        </row>
        <row r="708">
          <cell r="S708" t="str">
            <v>в7.150.1</v>
          </cell>
        </row>
        <row r="709">
          <cell r="S709" t="str">
            <v>в7.151.1</v>
          </cell>
        </row>
        <row r="710">
          <cell r="S710" t="str">
            <v>в7.152.1</v>
          </cell>
        </row>
        <row r="711">
          <cell r="S711" t="str">
            <v>в7.153.1</v>
          </cell>
        </row>
        <row r="712">
          <cell r="S712" t="str">
            <v>в7.154.1</v>
          </cell>
        </row>
        <row r="713">
          <cell r="S713" t="str">
            <v>в7.155.1</v>
          </cell>
        </row>
        <row r="714">
          <cell r="S714" t="str">
            <v>в7.156.1</v>
          </cell>
        </row>
        <row r="715">
          <cell r="S715" t="str">
            <v>в7.157.1</v>
          </cell>
        </row>
        <row r="716">
          <cell r="S716" t="str">
            <v>в7.226.1</v>
          </cell>
        </row>
        <row r="717">
          <cell r="S717" t="str">
            <v>в7.158.1</v>
          </cell>
        </row>
        <row r="718">
          <cell r="S718" t="str">
            <v>в7.159.1</v>
          </cell>
        </row>
        <row r="719">
          <cell r="S719" t="str">
            <v>в7.160.1</v>
          </cell>
        </row>
        <row r="720">
          <cell r="S720" t="str">
            <v>в7.161.1</v>
          </cell>
        </row>
        <row r="721">
          <cell r="S721" t="str">
            <v>в7.162.1</v>
          </cell>
        </row>
        <row r="722">
          <cell r="S722" t="str">
            <v>в7.163.1</v>
          </cell>
        </row>
        <row r="723">
          <cell r="S723" t="str">
            <v>в7.164.1</v>
          </cell>
        </row>
        <row r="724">
          <cell r="S724" t="str">
            <v>в7.165.1</v>
          </cell>
        </row>
        <row r="725">
          <cell r="S725" t="str">
            <v>в7.166.1</v>
          </cell>
        </row>
        <row r="726">
          <cell r="S726" t="str">
            <v>в7.167.1</v>
          </cell>
        </row>
        <row r="727">
          <cell r="S727" t="str">
            <v>в7.168.1</v>
          </cell>
        </row>
        <row r="728">
          <cell r="S728" t="str">
            <v>в7.169.1</v>
          </cell>
        </row>
        <row r="729">
          <cell r="S729" t="str">
            <v>в7.170.1</v>
          </cell>
        </row>
        <row r="730">
          <cell r="S730" t="str">
            <v>в7.171.1</v>
          </cell>
        </row>
        <row r="731">
          <cell r="S731" t="str">
            <v>в7.172.1</v>
          </cell>
        </row>
        <row r="732">
          <cell r="S732" t="str">
            <v>в7.173.1</v>
          </cell>
        </row>
        <row r="733">
          <cell r="S733" t="str">
            <v>в7.174.1</v>
          </cell>
        </row>
        <row r="734">
          <cell r="S734" t="str">
            <v>в7.175.1</v>
          </cell>
        </row>
        <row r="735">
          <cell r="S735" t="str">
            <v>в7.176.1</v>
          </cell>
        </row>
        <row r="736">
          <cell r="S736" t="str">
            <v>в7.177.1</v>
          </cell>
        </row>
        <row r="737">
          <cell r="S737" t="str">
            <v>в7.178.1</v>
          </cell>
        </row>
        <row r="738">
          <cell r="S738" t="str">
            <v>в7.179.1</v>
          </cell>
        </row>
        <row r="739">
          <cell r="S739" t="str">
            <v>в7.180.1</v>
          </cell>
        </row>
        <row r="740">
          <cell r="S740" t="str">
            <v>в7.181.1</v>
          </cell>
        </row>
        <row r="741">
          <cell r="S741" t="str">
            <v>в7.182.1</v>
          </cell>
        </row>
        <row r="742">
          <cell r="S742" t="str">
            <v>в7.199.1</v>
          </cell>
        </row>
        <row r="743">
          <cell r="S743" t="str">
            <v>в7.200.1</v>
          </cell>
        </row>
        <row r="744">
          <cell r="S744" t="str">
            <v>в7.201.1</v>
          </cell>
        </row>
        <row r="745">
          <cell r="S745" t="str">
            <v>в7.202.1</v>
          </cell>
        </row>
        <row r="746">
          <cell r="S746" t="str">
            <v>в7.203.1</v>
          </cell>
        </row>
        <row r="747">
          <cell r="S747" t="str">
            <v>в7.204.1</v>
          </cell>
        </row>
        <row r="748">
          <cell r="S748" t="str">
            <v>в7.205.1</v>
          </cell>
        </row>
        <row r="749">
          <cell r="S749" t="str">
            <v>в7.206.1</v>
          </cell>
        </row>
        <row r="750">
          <cell r="S750" t="str">
            <v>в7.207.1</v>
          </cell>
        </row>
        <row r="751">
          <cell r="S751" t="str">
            <v>в7.208.1</v>
          </cell>
        </row>
        <row r="752">
          <cell r="S752" t="str">
            <v>в7.209.1</v>
          </cell>
        </row>
        <row r="753">
          <cell r="S753" t="str">
            <v>в7.210.1</v>
          </cell>
        </row>
        <row r="754">
          <cell r="S754" t="str">
            <v>в7.211.1</v>
          </cell>
        </row>
        <row r="755">
          <cell r="S755" t="str">
            <v>в7.212.1</v>
          </cell>
        </row>
        <row r="756">
          <cell r="S756" t="str">
            <v>в7.213.1</v>
          </cell>
        </row>
        <row r="757">
          <cell r="S757" t="str">
            <v>в7.215.1</v>
          </cell>
        </row>
        <row r="758">
          <cell r="S758" t="str">
            <v>в7.216.1</v>
          </cell>
        </row>
        <row r="760">
          <cell r="S760" t="str">
            <v>в8.1.1</v>
          </cell>
        </row>
        <row r="761">
          <cell r="S761" t="str">
            <v>в8.2.1</v>
          </cell>
        </row>
        <row r="762">
          <cell r="S762" t="str">
            <v>в8.3.1</v>
          </cell>
        </row>
        <row r="763">
          <cell r="S763" t="str">
            <v>в8.4.1</v>
          </cell>
        </row>
        <row r="764">
          <cell r="S764" t="str">
            <v>в8.6.1</v>
          </cell>
        </row>
        <row r="765">
          <cell r="S765" t="str">
            <v>в8.8.1</v>
          </cell>
        </row>
        <row r="766">
          <cell r="S766" t="str">
            <v>в8.9.1</v>
          </cell>
        </row>
        <row r="767">
          <cell r="S767" t="str">
            <v>в8.10.1</v>
          </cell>
        </row>
        <row r="768">
          <cell r="S768" t="str">
            <v>в8.11.1</v>
          </cell>
        </row>
        <row r="769">
          <cell r="S769" t="str">
            <v>в8.12.1</v>
          </cell>
        </row>
        <row r="770">
          <cell r="S770" t="str">
            <v>в8.14.1</v>
          </cell>
        </row>
        <row r="771">
          <cell r="S771" t="str">
            <v>в8.15.1</v>
          </cell>
        </row>
        <row r="772">
          <cell r="S772" t="str">
            <v>в8.19.1</v>
          </cell>
        </row>
        <row r="773">
          <cell r="S773" t="str">
            <v>в8.20.1</v>
          </cell>
        </row>
        <row r="774">
          <cell r="S774" t="str">
            <v>в8.21.1</v>
          </cell>
        </row>
        <row r="775">
          <cell r="S775" t="str">
            <v>в8.22.1</v>
          </cell>
        </row>
        <row r="776">
          <cell r="S776" t="str">
            <v>в8.23.1</v>
          </cell>
        </row>
        <row r="777">
          <cell r="S777" t="str">
            <v>в8.24.1</v>
          </cell>
        </row>
        <row r="778">
          <cell r="S778" t="str">
            <v>в8.25.1</v>
          </cell>
        </row>
        <row r="779">
          <cell r="S779" t="str">
            <v>в8.27.1</v>
          </cell>
        </row>
        <row r="780">
          <cell r="S780" t="str">
            <v>в8.29.1</v>
          </cell>
        </row>
        <row r="781">
          <cell r="S781" t="str">
            <v>в8.94.1</v>
          </cell>
        </row>
        <row r="782">
          <cell r="S782" t="str">
            <v>в8.31.1</v>
          </cell>
        </row>
        <row r="783">
          <cell r="S783" t="str">
            <v>в8.95.1</v>
          </cell>
        </row>
        <row r="784">
          <cell r="S784" t="str">
            <v>в8.32.1</v>
          </cell>
        </row>
        <row r="785">
          <cell r="S785" t="str">
            <v>в8.96.1</v>
          </cell>
        </row>
        <row r="786">
          <cell r="S786" t="str">
            <v>в8.34.1</v>
          </cell>
        </row>
        <row r="787">
          <cell r="S787" t="str">
            <v>в8.16.1</v>
          </cell>
        </row>
        <row r="788">
          <cell r="S788" t="str">
            <v>в8.38.1</v>
          </cell>
        </row>
        <row r="789">
          <cell r="S789" t="str">
            <v>в8.39.1</v>
          </cell>
        </row>
        <row r="790">
          <cell r="S790" t="str">
            <v>в8.40.1</v>
          </cell>
        </row>
        <row r="791">
          <cell r="S791" t="str">
            <v>в8.41.1</v>
          </cell>
        </row>
        <row r="792">
          <cell r="S792" t="str">
            <v>в8.97.1</v>
          </cell>
        </row>
        <row r="793">
          <cell r="S793" t="str">
            <v>в8.98.1</v>
          </cell>
        </row>
        <row r="794">
          <cell r="S794" t="str">
            <v>в8.43.1</v>
          </cell>
        </row>
        <row r="795">
          <cell r="S795" t="str">
            <v>в8.104.1</v>
          </cell>
        </row>
        <row r="796">
          <cell r="S796" t="str">
            <v>в8.47.1</v>
          </cell>
        </row>
        <row r="797">
          <cell r="S797" t="str">
            <v>в8.48.1</v>
          </cell>
        </row>
        <row r="798">
          <cell r="S798" t="str">
            <v>в8.49.1</v>
          </cell>
        </row>
        <row r="799">
          <cell r="S799" t="str">
            <v>в8.50.1</v>
          </cell>
        </row>
        <row r="800">
          <cell r="S800" t="str">
            <v>в8.52.1</v>
          </cell>
        </row>
        <row r="801">
          <cell r="S801" t="str">
            <v>в8.54.1</v>
          </cell>
        </row>
        <row r="802">
          <cell r="S802" t="str">
            <v>в8.55.1</v>
          </cell>
        </row>
        <row r="803">
          <cell r="S803" t="str">
            <v>в8.56.1</v>
          </cell>
        </row>
        <row r="804">
          <cell r="S804" t="str">
            <v>в8.58.1</v>
          </cell>
        </row>
        <row r="805">
          <cell r="S805" t="str">
            <v>в8.60.1</v>
          </cell>
        </row>
        <row r="806">
          <cell r="S806" t="str">
            <v>в8.61.1</v>
          </cell>
        </row>
        <row r="807">
          <cell r="S807" t="str">
            <v>в8.62.1</v>
          </cell>
        </row>
        <row r="808">
          <cell r="S808" t="str">
            <v>в8.64.1</v>
          </cell>
        </row>
        <row r="809">
          <cell r="S809" t="str">
            <v>в8.66.1</v>
          </cell>
        </row>
        <row r="810">
          <cell r="S810" t="str">
            <v>в8.67.1</v>
          </cell>
        </row>
        <row r="811">
          <cell r="S811" t="str">
            <v>в8.68.1</v>
          </cell>
        </row>
        <row r="812">
          <cell r="S812" t="str">
            <v>в8.69.1</v>
          </cell>
        </row>
        <row r="813">
          <cell r="S813" t="str">
            <v>в8.70.1</v>
          </cell>
        </row>
        <row r="814">
          <cell r="S814" t="str">
            <v>в8.99.1</v>
          </cell>
        </row>
        <row r="815">
          <cell r="S815" t="str">
            <v>в8.72.1</v>
          </cell>
        </row>
        <row r="816">
          <cell r="S816" t="str">
            <v>в8.100.1</v>
          </cell>
        </row>
        <row r="817">
          <cell r="S817" t="str">
            <v>в8.73.1</v>
          </cell>
        </row>
        <row r="818">
          <cell r="S818" t="str">
            <v>в8.101.1</v>
          </cell>
        </row>
        <row r="819">
          <cell r="S819" t="str">
            <v>в8.75.1</v>
          </cell>
        </row>
        <row r="820">
          <cell r="S820" t="str">
            <v>в8.59.1</v>
          </cell>
        </row>
        <row r="821">
          <cell r="S821" t="str">
            <v>в8.79.1</v>
          </cell>
        </row>
        <row r="822">
          <cell r="S822" t="str">
            <v>в8.80.1</v>
          </cell>
        </row>
        <row r="823">
          <cell r="S823" t="str">
            <v>в8.81.1</v>
          </cell>
        </row>
        <row r="824">
          <cell r="S824" t="str">
            <v>в8.83.1</v>
          </cell>
        </row>
        <row r="825">
          <cell r="S825" t="str">
            <v>в8.85.1</v>
          </cell>
        </row>
        <row r="826">
          <cell r="S826" t="str">
            <v>в8.86.1</v>
          </cell>
        </row>
        <row r="827">
          <cell r="S827" t="str">
            <v>в8.102.1</v>
          </cell>
        </row>
        <row r="828">
          <cell r="S828" t="str">
            <v>в8.103.1</v>
          </cell>
        </row>
        <row r="829">
          <cell r="S829" t="str">
            <v>в8.87.1</v>
          </cell>
        </row>
        <row r="830">
          <cell r="S830" t="str">
            <v>в8.88.1</v>
          </cell>
        </row>
        <row r="832">
          <cell r="S832" t="str">
            <v>в9.1.1</v>
          </cell>
        </row>
        <row r="833">
          <cell r="S833" t="str">
            <v>в9.2.1</v>
          </cell>
        </row>
        <row r="834">
          <cell r="S834" t="str">
            <v>в9.3.1</v>
          </cell>
        </row>
        <row r="835">
          <cell r="S835" t="str">
            <v>в9.6.1</v>
          </cell>
        </row>
        <row r="836">
          <cell r="S836" t="str">
            <v>в9.7.1</v>
          </cell>
        </row>
        <row r="837">
          <cell r="S837" t="str">
            <v>в9.8.1</v>
          </cell>
        </row>
        <row r="838">
          <cell r="S838" t="str">
            <v>в9.11.1</v>
          </cell>
        </row>
        <row r="839">
          <cell r="S839" t="str">
            <v>в9.12.1</v>
          </cell>
        </row>
        <row r="840">
          <cell r="S840" t="str">
            <v>в9.13.1</v>
          </cell>
        </row>
        <row r="841">
          <cell r="S841" t="str">
            <v>в9.14.1</v>
          </cell>
        </row>
        <row r="842">
          <cell r="S842" t="str">
            <v>в9.15.1</v>
          </cell>
        </row>
        <row r="843">
          <cell r="S843" t="str">
            <v>в9.16.1</v>
          </cell>
        </row>
        <row r="844">
          <cell r="S844" t="str">
            <v>в9.19.1</v>
          </cell>
        </row>
        <row r="845">
          <cell r="S845" t="str">
            <v>в9.20.1</v>
          </cell>
        </row>
        <row r="846">
          <cell r="S846" t="str">
            <v>в9.21.1</v>
          </cell>
        </row>
        <row r="847">
          <cell r="S847" t="str">
            <v>в9.24.1</v>
          </cell>
        </row>
        <row r="848">
          <cell r="S848" t="str">
            <v>в9.27.1</v>
          </cell>
        </row>
        <row r="849">
          <cell r="S849" t="str">
            <v>в9.28.1</v>
          </cell>
        </row>
        <row r="850">
          <cell r="S850" t="str">
            <v>в9.31.1</v>
          </cell>
        </row>
        <row r="851">
          <cell r="S851" t="str">
            <v>в9.32.1</v>
          </cell>
        </row>
        <row r="852">
          <cell r="S852" t="str">
            <v>в9.38.1</v>
          </cell>
        </row>
        <row r="853">
          <cell r="S853" t="str">
            <v>в9.39.1</v>
          </cell>
        </row>
        <row r="854">
          <cell r="S854" t="str">
            <v>в9.40.1</v>
          </cell>
        </row>
        <row r="855">
          <cell r="S855" t="str">
            <v>в9.170.1</v>
          </cell>
        </row>
        <row r="856">
          <cell r="S856" t="str">
            <v>в9.171.1</v>
          </cell>
        </row>
        <row r="857">
          <cell r="S857" t="str">
            <v>в9.43.1</v>
          </cell>
        </row>
        <row r="858">
          <cell r="S858" t="str">
            <v>в9.44.1</v>
          </cell>
        </row>
        <row r="859">
          <cell r="S859" t="str">
            <v>в9.45.1</v>
          </cell>
        </row>
        <row r="860">
          <cell r="S860" t="str">
            <v>в9.48.1</v>
          </cell>
        </row>
        <row r="861">
          <cell r="S861" t="str">
            <v>в9.49.1</v>
          </cell>
        </row>
        <row r="862">
          <cell r="S862" t="str">
            <v>в9.50.1</v>
          </cell>
        </row>
        <row r="863">
          <cell r="S863" t="str">
            <v>в9.52.1</v>
          </cell>
        </row>
        <row r="864">
          <cell r="S864" t="str">
            <v>в9.172.1</v>
          </cell>
        </row>
        <row r="865">
          <cell r="S865" t="str">
            <v>в9.56.1</v>
          </cell>
        </row>
        <row r="866">
          <cell r="S866" t="str">
            <v>в9.58.1</v>
          </cell>
        </row>
        <row r="867">
          <cell r="S867" t="str">
            <v>в9.59.1</v>
          </cell>
        </row>
        <row r="868">
          <cell r="S868" t="str">
            <v>в9.60.1</v>
          </cell>
        </row>
        <row r="869">
          <cell r="S869" t="str">
            <v>в9.61.1</v>
          </cell>
        </row>
        <row r="870">
          <cell r="S870" t="str">
            <v>в9.62.1</v>
          </cell>
        </row>
        <row r="871">
          <cell r="S871" t="str">
            <v>в9.63.1</v>
          </cell>
        </row>
        <row r="872">
          <cell r="S872" t="str">
            <v>в9.66.1</v>
          </cell>
        </row>
        <row r="873">
          <cell r="S873" t="str">
            <v>в9.67.1</v>
          </cell>
        </row>
        <row r="874">
          <cell r="S874" t="str">
            <v>в9.68.1</v>
          </cell>
        </row>
        <row r="875">
          <cell r="S875" t="str">
            <v>в9.69.1</v>
          </cell>
        </row>
        <row r="876">
          <cell r="S876" t="str">
            <v>в9.70.1</v>
          </cell>
        </row>
        <row r="877">
          <cell r="S877" t="str">
            <v>в9.72.1</v>
          </cell>
        </row>
        <row r="878">
          <cell r="S878" t="str">
            <v>в9.73.1</v>
          </cell>
        </row>
        <row r="879">
          <cell r="S879" t="str">
            <v>в9.74.1</v>
          </cell>
        </row>
        <row r="880">
          <cell r="S880" t="str">
            <v>в9.75.1</v>
          </cell>
        </row>
        <row r="881">
          <cell r="S881" t="str">
            <v>в9.77.1</v>
          </cell>
        </row>
        <row r="882">
          <cell r="S882" t="str">
            <v>в9.78.1</v>
          </cell>
        </row>
        <row r="883">
          <cell r="S883" t="str">
            <v>в9.79.1</v>
          </cell>
        </row>
        <row r="884">
          <cell r="S884" t="str">
            <v>в9.82.1</v>
          </cell>
        </row>
        <row r="885">
          <cell r="S885" t="str">
            <v>в9.83.1</v>
          </cell>
        </row>
        <row r="886">
          <cell r="S886" t="str">
            <v>в9.84.1</v>
          </cell>
        </row>
        <row r="887">
          <cell r="S887" t="str">
            <v>в9.85.1</v>
          </cell>
        </row>
        <row r="888">
          <cell r="S888" t="str">
            <v>в9.86.1</v>
          </cell>
        </row>
        <row r="889">
          <cell r="S889" t="str">
            <v>в9.93.1</v>
          </cell>
        </row>
        <row r="890">
          <cell r="S890" t="str">
            <v>в9.95.1</v>
          </cell>
        </row>
        <row r="891">
          <cell r="S891" t="str">
            <v>в9.97.1</v>
          </cell>
        </row>
        <row r="892">
          <cell r="S892" t="str">
            <v>в9.99.1</v>
          </cell>
        </row>
        <row r="893">
          <cell r="S893" t="str">
            <v>в9.100.1</v>
          </cell>
        </row>
        <row r="894">
          <cell r="S894" t="str">
            <v>в9.101.1</v>
          </cell>
        </row>
        <row r="895">
          <cell r="S895" t="str">
            <v>в9.102.1</v>
          </cell>
        </row>
        <row r="896">
          <cell r="S896" t="str">
            <v>в9.103.1</v>
          </cell>
        </row>
        <row r="897">
          <cell r="S897" t="str">
            <v>в9.106.1</v>
          </cell>
        </row>
        <row r="898">
          <cell r="S898" t="str">
            <v>в9.107.1</v>
          </cell>
        </row>
        <row r="899">
          <cell r="S899" t="str">
            <v>в9.108.1</v>
          </cell>
        </row>
        <row r="900">
          <cell r="S900" t="str">
            <v>в9.109.1</v>
          </cell>
        </row>
        <row r="901">
          <cell r="S901" t="str">
            <v>в9.110.1</v>
          </cell>
        </row>
        <row r="902">
          <cell r="S902" t="str">
            <v>в9.111.1</v>
          </cell>
        </row>
        <row r="903">
          <cell r="S903" t="str">
            <v>в9.112.1</v>
          </cell>
        </row>
        <row r="904">
          <cell r="S904" t="str">
            <v>в9.114.1</v>
          </cell>
        </row>
        <row r="905">
          <cell r="S905" t="str">
            <v>в9.116.1</v>
          </cell>
        </row>
        <row r="906">
          <cell r="S906" t="str">
            <v>в9.117.1</v>
          </cell>
        </row>
        <row r="907">
          <cell r="S907" t="str">
            <v>в9.118.1</v>
          </cell>
        </row>
        <row r="908">
          <cell r="S908" t="str">
            <v>в9.120.1</v>
          </cell>
        </row>
        <row r="909">
          <cell r="S909" t="str">
            <v>в9.121.1</v>
          </cell>
        </row>
        <row r="910">
          <cell r="S910" t="str">
            <v>в9.122.1</v>
          </cell>
        </row>
        <row r="911">
          <cell r="S911" t="str">
            <v>в9.125.1</v>
          </cell>
        </row>
        <row r="912">
          <cell r="S912" t="str">
            <v>в9.126.1</v>
          </cell>
        </row>
        <row r="913">
          <cell r="S913" t="str">
            <v>в9.127.1</v>
          </cell>
        </row>
        <row r="914">
          <cell r="S914" t="str">
            <v>в9.128.1</v>
          </cell>
        </row>
        <row r="915">
          <cell r="S915" t="str">
            <v>в9.129.1</v>
          </cell>
        </row>
        <row r="916">
          <cell r="S916" t="str">
            <v>в9.136.1</v>
          </cell>
        </row>
        <row r="917">
          <cell r="S917" t="str">
            <v>в9.138.1</v>
          </cell>
        </row>
        <row r="918">
          <cell r="S918" t="str">
            <v>в9.139.1</v>
          </cell>
        </row>
        <row r="919">
          <cell r="S919" t="str">
            <v>в9.140.1</v>
          </cell>
        </row>
        <row r="920">
          <cell r="S920" t="str">
            <v>в9.141.1</v>
          </cell>
        </row>
        <row r="921">
          <cell r="S921" t="str">
            <v>в9.142.1</v>
          </cell>
        </row>
        <row r="922">
          <cell r="S922" t="str">
            <v>в9.143.1</v>
          </cell>
        </row>
        <row r="923">
          <cell r="S923" t="str">
            <v>в9.144.1</v>
          </cell>
        </row>
        <row r="924">
          <cell r="S924" t="str">
            <v>в9.145.1</v>
          </cell>
        </row>
        <row r="925">
          <cell r="S925" t="str">
            <v>в9.146.1</v>
          </cell>
        </row>
        <row r="926">
          <cell r="S926" t="str">
            <v>в9.147.1</v>
          </cell>
        </row>
        <row r="927">
          <cell r="S927" t="str">
            <v>в9.148.1</v>
          </cell>
        </row>
        <row r="928">
          <cell r="S928" t="str">
            <v>в9.149.1</v>
          </cell>
        </row>
        <row r="929">
          <cell r="S929" t="str">
            <v>в9.150.1</v>
          </cell>
        </row>
        <row r="930">
          <cell r="S930" t="str">
            <v>в9.151.1</v>
          </cell>
        </row>
        <row r="931">
          <cell r="S931" t="str">
            <v>в9.152.1</v>
          </cell>
        </row>
        <row r="932">
          <cell r="S932" t="str">
            <v>в9.153.1</v>
          </cell>
        </row>
        <row r="933">
          <cell r="S933" t="str">
            <v>в9.154.1</v>
          </cell>
        </row>
        <row r="934">
          <cell r="S934" t="str">
            <v>в9.155.1</v>
          </cell>
        </row>
        <row r="935">
          <cell r="S935" t="str">
            <v>в9.156.1</v>
          </cell>
        </row>
        <row r="936">
          <cell r="S936" t="str">
            <v>в9.157.1</v>
          </cell>
        </row>
        <row r="937">
          <cell r="S937" t="str">
            <v>в9.158.1</v>
          </cell>
        </row>
        <row r="938">
          <cell r="S938" t="str">
            <v>в9.159.1</v>
          </cell>
        </row>
        <row r="939">
          <cell r="S939" t="str">
            <v>в9.160.1</v>
          </cell>
        </row>
        <row r="940">
          <cell r="S940" t="str">
            <v>в9.161.1</v>
          </cell>
        </row>
        <row r="941">
          <cell r="S941" t="str">
            <v>в9.162.1</v>
          </cell>
        </row>
        <row r="942">
          <cell r="S942" t="str">
            <v>в9.163.1</v>
          </cell>
        </row>
        <row r="944">
          <cell r="S944" t="str">
            <v>в13.1.1</v>
          </cell>
        </row>
        <row r="945">
          <cell r="S945" t="str">
            <v>в13.2.1</v>
          </cell>
        </row>
        <row r="946">
          <cell r="S946" t="str">
            <v>в13.4.1</v>
          </cell>
        </row>
        <row r="947">
          <cell r="S947" t="str">
            <v>в13.5.1</v>
          </cell>
        </row>
        <row r="948">
          <cell r="S948" t="str">
            <v>в13.6.1</v>
          </cell>
        </row>
        <row r="949">
          <cell r="S949" t="str">
            <v>в13.7.1</v>
          </cell>
        </row>
        <row r="950">
          <cell r="S950" t="str">
            <v>в13.8.1</v>
          </cell>
        </row>
        <row r="951">
          <cell r="S951" t="str">
            <v>в13.9.1</v>
          </cell>
        </row>
        <row r="952">
          <cell r="S952" t="str">
            <v>в13.10.1</v>
          </cell>
        </row>
        <row r="953">
          <cell r="S953" t="str">
            <v>в13.11.1</v>
          </cell>
        </row>
        <row r="954">
          <cell r="S954" t="str">
            <v>в13.12.1</v>
          </cell>
        </row>
        <row r="955">
          <cell r="S955" t="str">
            <v>в13.13.1</v>
          </cell>
        </row>
        <row r="956">
          <cell r="S956" t="str">
            <v>в13.14.1</v>
          </cell>
        </row>
        <row r="957">
          <cell r="S957" t="str">
            <v>в13.15.1</v>
          </cell>
        </row>
        <row r="958">
          <cell r="S958" t="str">
            <v>в13.16.1</v>
          </cell>
        </row>
        <row r="959">
          <cell r="S959" t="str">
            <v>в13.17.1</v>
          </cell>
        </row>
        <row r="960">
          <cell r="S960" t="str">
            <v>в13.18.1</v>
          </cell>
        </row>
        <row r="961">
          <cell r="S961" t="str">
            <v>в13.19.1</v>
          </cell>
        </row>
        <row r="962">
          <cell r="S962" t="str">
            <v>в13.20.1</v>
          </cell>
        </row>
        <row r="963">
          <cell r="S963" t="str">
            <v>в13.21.1</v>
          </cell>
        </row>
        <row r="964">
          <cell r="S964" t="str">
            <v>в13.22.1</v>
          </cell>
        </row>
        <row r="965">
          <cell r="S965" t="str">
            <v>в13.23.1</v>
          </cell>
        </row>
        <row r="966">
          <cell r="S966" t="str">
            <v>в13.24.1</v>
          </cell>
        </row>
        <row r="967">
          <cell r="S967" t="str">
            <v>в13.25.1</v>
          </cell>
        </row>
        <row r="968">
          <cell r="S968" t="str">
            <v>в13.26.1</v>
          </cell>
        </row>
        <row r="969">
          <cell r="S969" t="str">
            <v>в13.27.1</v>
          </cell>
        </row>
        <row r="970">
          <cell r="S970" t="str">
            <v>в13.28.1</v>
          </cell>
        </row>
        <row r="971">
          <cell r="S971" t="str">
            <v>в13.29.1</v>
          </cell>
        </row>
        <row r="972">
          <cell r="S972" t="str">
            <v>в13.30.1</v>
          </cell>
        </row>
        <row r="973">
          <cell r="S973" t="str">
            <v>в13.31.1</v>
          </cell>
        </row>
        <row r="974">
          <cell r="S974" t="str">
            <v>в13.32.1</v>
          </cell>
        </row>
        <row r="975">
          <cell r="S975" t="str">
            <v>в13.33.1</v>
          </cell>
        </row>
        <row r="976">
          <cell r="S976" t="str">
            <v>в13.70.1</v>
          </cell>
        </row>
        <row r="977">
          <cell r="S977" t="str">
            <v>в13.71.1</v>
          </cell>
        </row>
        <row r="978">
          <cell r="S978" t="str">
            <v>в13.72.1</v>
          </cell>
        </row>
        <row r="979">
          <cell r="S979" t="str">
            <v>в13.73.1</v>
          </cell>
        </row>
        <row r="981">
          <cell r="S981" t="str">
            <v>в10.1.1</v>
          </cell>
        </row>
        <row r="982">
          <cell r="S982" t="str">
            <v>в10.3.1</v>
          </cell>
        </row>
        <row r="983">
          <cell r="S983" t="str">
            <v>в10.7.1</v>
          </cell>
        </row>
        <row r="984">
          <cell r="S984" t="str">
            <v>в10.146.1</v>
          </cell>
        </row>
        <row r="985">
          <cell r="S985" t="str">
            <v>в10.147.1</v>
          </cell>
        </row>
        <row r="986">
          <cell r="S986" t="str">
            <v>в10.148.1</v>
          </cell>
        </row>
        <row r="987">
          <cell r="S987" t="str">
            <v>в10.151.1</v>
          </cell>
        </row>
        <row r="988">
          <cell r="S988" t="str">
            <v>в10.152.1</v>
          </cell>
        </row>
        <row r="989">
          <cell r="S989" t="str">
            <v>в10.153.1</v>
          </cell>
        </row>
        <row r="990">
          <cell r="S990" t="str">
            <v>в10.154.1</v>
          </cell>
        </row>
        <row r="991">
          <cell r="S991" t="str">
            <v>в10.155.1</v>
          </cell>
        </row>
        <row r="992">
          <cell r="S992" t="str">
            <v>в10.156.1</v>
          </cell>
        </row>
        <row r="993">
          <cell r="S993" t="str">
            <v>в10.157.1</v>
          </cell>
        </row>
        <row r="994">
          <cell r="S994" t="str">
            <v>в10.158.1</v>
          </cell>
        </row>
        <row r="995">
          <cell r="S995" t="str">
            <v>в10.159.1</v>
          </cell>
        </row>
        <row r="996">
          <cell r="S996" t="str">
            <v>в10.160.1</v>
          </cell>
        </row>
        <row r="997">
          <cell r="S997" t="str">
            <v>в10.161.1</v>
          </cell>
        </row>
        <row r="998">
          <cell r="S998" t="str">
            <v>в10.162.1</v>
          </cell>
        </row>
        <row r="999">
          <cell r="S999" t="str">
            <v>в10.163.1</v>
          </cell>
        </row>
        <row r="1000">
          <cell r="S1000" t="str">
            <v>в10.75.1</v>
          </cell>
        </row>
        <row r="1001">
          <cell r="S1001" t="str">
            <v>в10.78.1</v>
          </cell>
        </row>
        <row r="1002">
          <cell r="S1002" t="str">
            <v>в10.79.1</v>
          </cell>
        </row>
        <row r="1003">
          <cell r="S1003" t="str">
            <v>в10.80.1</v>
          </cell>
        </row>
        <row r="1004">
          <cell r="S1004" t="str">
            <v>в10.82.1</v>
          </cell>
        </row>
        <row r="1005">
          <cell r="S1005" t="str">
            <v>в10.86.1</v>
          </cell>
        </row>
        <row r="1006">
          <cell r="S1006" t="str">
            <v>в10.87.1</v>
          </cell>
        </row>
        <row r="1007">
          <cell r="S1007" t="str">
            <v>в10.88.1</v>
          </cell>
        </row>
        <row r="1008">
          <cell r="S1008" t="str">
            <v>в10.89.1</v>
          </cell>
        </row>
        <row r="1009">
          <cell r="S1009" t="str">
            <v>в10.90.1</v>
          </cell>
        </row>
        <row r="1010">
          <cell r="S1010" t="str">
            <v>в10.91.1</v>
          </cell>
        </row>
        <row r="1011">
          <cell r="S1011" t="str">
            <v>в10.92.1</v>
          </cell>
        </row>
        <row r="1012">
          <cell r="S1012" t="str">
            <v>в10.93.1</v>
          </cell>
        </row>
        <row r="1013">
          <cell r="S1013" t="str">
            <v>в10.94.1</v>
          </cell>
        </row>
        <row r="1014">
          <cell r="S1014" t="str">
            <v>в10.95.1</v>
          </cell>
        </row>
        <row r="1015">
          <cell r="S1015" t="str">
            <v>в10.98.1</v>
          </cell>
        </row>
        <row r="1016">
          <cell r="S1016" t="str">
            <v>в10.99.1</v>
          </cell>
        </row>
        <row r="1017">
          <cell r="S1017" t="str">
            <v>в10.100.1</v>
          </cell>
        </row>
        <row r="1018">
          <cell r="S1018" t="str">
            <v>в10.102.1</v>
          </cell>
        </row>
        <row r="1019">
          <cell r="S1019" t="str">
            <v>в10.106.1</v>
          </cell>
        </row>
        <row r="1020">
          <cell r="S1020" t="str">
            <v>в10.107.1</v>
          </cell>
        </row>
        <row r="1021">
          <cell r="S1021" t="str">
            <v>в10.108.1</v>
          </cell>
        </row>
        <row r="1022">
          <cell r="S1022" t="str">
            <v>в10.109.1</v>
          </cell>
        </row>
        <row r="1023">
          <cell r="S1023" t="str">
            <v>в10.110.1</v>
          </cell>
        </row>
        <row r="1024">
          <cell r="S1024" t="str">
            <v>в10.111.1</v>
          </cell>
        </row>
        <row r="1025">
          <cell r="S1025" t="str">
            <v>в10.112.1</v>
          </cell>
        </row>
        <row r="1026">
          <cell r="S1026" t="str">
            <v>в10.113.1</v>
          </cell>
        </row>
        <row r="1027">
          <cell r="S1027" t="str">
            <v>в10.114.1</v>
          </cell>
        </row>
        <row r="1028">
          <cell r="S1028" t="str">
            <v>в10.164.1</v>
          </cell>
        </row>
        <row r="1029">
          <cell r="S1029" t="str">
            <v>в10.165.1</v>
          </cell>
        </row>
        <row r="1030">
          <cell r="S1030" t="str">
            <v>в10.118.1</v>
          </cell>
        </row>
        <row r="1031">
          <cell r="S1031" t="str">
            <v>в10.119.1</v>
          </cell>
        </row>
        <row r="1032">
          <cell r="S1032" t="str">
            <v>в10.120.1</v>
          </cell>
        </row>
        <row r="1033">
          <cell r="S1033" t="str">
            <v>в10.130.1</v>
          </cell>
        </row>
        <row r="1034">
          <cell r="S1034" t="str">
            <v>в10.131.1</v>
          </cell>
        </row>
        <row r="1035">
          <cell r="S1035" t="str">
            <v>в10.132.1</v>
          </cell>
        </row>
        <row r="1036">
          <cell r="S1036" t="str">
            <v>в10.133.1</v>
          </cell>
        </row>
        <row r="1037">
          <cell r="S1037" t="str">
            <v>в10.134.1</v>
          </cell>
        </row>
        <row r="1038">
          <cell r="S1038" t="str">
            <v>в10.135.1</v>
          </cell>
        </row>
        <row r="1039">
          <cell r="S1039" t="str">
            <v>в10.136.1</v>
          </cell>
        </row>
        <row r="1040">
          <cell r="S1040" t="str">
            <v>в10.140.1</v>
          </cell>
        </row>
        <row r="1041">
          <cell r="S1041" t="str">
            <v>в10.141.1</v>
          </cell>
        </row>
        <row r="1042">
          <cell r="S1042" t="str">
            <v>в10.142.1</v>
          </cell>
        </row>
        <row r="1043">
          <cell r="S1043" t="str">
            <v>в10.143.1</v>
          </cell>
        </row>
        <row r="1044">
          <cell r="S1044" t="str">
            <v>в10.144.1</v>
          </cell>
        </row>
        <row r="1045">
          <cell r="S1045" t="str">
            <v>в10.145.1</v>
          </cell>
        </row>
        <row r="1047">
          <cell r="S1047" t="str">
            <v>в11.1.1</v>
          </cell>
        </row>
        <row r="1048">
          <cell r="S1048" t="str">
            <v>в11.2.1</v>
          </cell>
        </row>
        <row r="1049">
          <cell r="S1049" t="str">
            <v>в11.94.1</v>
          </cell>
        </row>
        <row r="1050">
          <cell r="S1050" t="str">
            <v>в11.5.1</v>
          </cell>
        </row>
        <row r="1051">
          <cell r="S1051" t="str">
            <v>в11.7.1</v>
          </cell>
        </row>
        <row r="1052">
          <cell r="S1052" t="str">
            <v>в11.8.1</v>
          </cell>
        </row>
        <row r="1053">
          <cell r="S1053" t="str">
            <v>в11.9.1</v>
          </cell>
        </row>
        <row r="1054">
          <cell r="S1054" t="str">
            <v>в11.96.1</v>
          </cell>
        </row>
        <row r="1055">
          <cell r="S1055" t="str">
            <v>в11.12.1</v>
          </cell>
        </row>
        <row r="1056">
          <cell r="S1056" t="str">
            <v>в11.14.1</v>
          </cell>
        </row>
        <row r="1057">
          <cell r="S1057" t="str">
            <v>в11.15.1</v>
          </cell>
        </row>
        <row r="1058">
          <cell r="S1058" t="str">
            <v>в11.16.1</v>
          </cell>
        </row>
        <row r="1059">
          <cell r="S1059" t="str">
            <v>в11.17.1</v>
          </cell>
        </row>
        <row r="1060">
          <cell r="S1060" t="str">
            <v>в11.98.1</v>
          </cell>
        </row>
        <row r="1061">
          <cell r="S1061" t="str">
            <v>в11.20.1</v>
          </cell>
        </row>
        <row r="1062">
          <cell r="S1062" t="str">
            <v>в11.22.1</v>
          </cell>
        </row>
        <row r="1063">
          <cell r="S1063" t="str">
            <v>в11.23.1</v>
          </cell>
        </row>
        <row r="1064">
          <cell r="S1064" t="str">
            <v>в11.100.1</v>
          </cell>
        </row>
        <row r="1065">
          <cell r="S1065" t="str">
            <v>в11.24.1</v>
          </cell>
        </row>
        <row r="1066">
          <cell r="S1066" t="str">
            <v>в11.26.1</v>
          </cell>
        </row>
        <row r="1067">
          <cell r="S1067" t="str">
            <v>в11.101.1</v>
          </cell>
        </row>
        <row r="1068">
          <cell r="S1068" t="str">
            <v>в11.102.1</v>
          </cell>
        </row>
        <row r="1069">
          <cell r="S1069" t="str">
            <v>в11.103.1</v>
          </cell>
        </row>
        <row r="1070">
          <cell r="S1070" t="str">
            <v>в11.35.1</v>
          </cell>
        </row>
        <row r="1071">
          <cell r="S1071" t="str">
            <v>в11.43.1</v>
          </cell>
        </row>
        <row r="1072">
          <cell r="S1072" t="str">
            <v>в11.47.1</v>
          </cell>
        </row>
        <row r="1073">
          <cell r="S1073" t="str">
            <v>в11.48.1</v>
          </cell>
        </row>
        <row r="1074">
          <cell r="S1074" t="str">
            <v>в11.49.1</v>
          </cell>
        </row>
        <row r="1075">
          <cell r="S1075" t="str">
            <v>в11.50.1</v>
          </cell>
        </row>
        <row r="1076">
          <cell r="S1076" t="str">
            <v>в11.52.1</v>
          </cell>
        </row>
        <row r="1077">
          <cell r="S1077" t="str">
            <v>в11.53.1</v>
          </cell>
        </row>
        <row r="1078">
          <cell r="S1078" t="str">
            <v>в11.54.1</v>
          </cell>
        </row>
        <row r="1079">
          <cell r="S1079" t="str">
            <v>в11.55.1</v>
          </cell>
        </row>
        <row r="1080">
          <cell r="S1080" t="str">
            <v>в11.56.1</v>
          </cell>
        </row>
        <row r="1081">
          <cell r="S1081" t="str">
            <v>в11.58.1</v>
          </cell>
        </row>
        <row r="1082">
          <cell r="S1082" t="str">
            <v>в11.59.1</v>
          </cell>
        </row>
        <row r="1083">
          <cell r="S1083" t="str">
            <v>в11.60.1</v>
          </cell>
        </row>
        <row r="1084">
          <cell r="S1084" t="str">
            <v>в11.61.1</v>
          </cell>
        </row>
        <row r="1085">
          <cell r="S1085" t="str">
            <v>в11.62.1</v>
          </cell>
        </row>
        <row r="1086">
          <cell r="S1086" t="str">
            <v>в11.65.1</v>
          </cell>
        </row>
        <row r="1087">
          <cell r="S1087" t="str">
            <v>в11.67.1</v>
          </cell>
        </row>
        <row r="1088">
          <cell r="S1088" t="str">
            <v>в11.68.1</v>
          </cell>
        </row>
        <row r="1089">
          <cell r="S1089" t="str">
            <v>в11.69.1</v>
          </cell>
        </row>
        <row r="1090">
          <cell r="S1090" t="str">
            <v>в11.70.1</v>
          </cell>
        </row>
        <row r="1091">
          <cell r="S1091" t="str">
            <v>в11.71.1</v>
          </cell>
        </row>
        <row r="1092">
          <cell r="S1092" t="str">
            <v>в11.79.1</v>
          </cell>
        </row>
        <row r="1093">
          <cell r="S1093" t="str">
            <v>в11.85.1</v>
          </cell>
        </row>
        <row r="1094">
          <cell r="S1094" t="str">
            <v>в11.86.1</v>
          </cell>
        </row>
        <row r="1095">
          <cell r="S1095" t="str">
            <v>в11.87.1</v>
          </cell>
        </row>
        <row r="1096">
          <cell r="S1096" t="str">
            <v>в11.88.1</v>
          </cell>
        </row>
        <row r="1097">
          <cell r="S1097" t="str">
            <v>в11.89.1</v>
          </cell>
        </row>
        <row r="1098">
          <cell r="S1098" t="str">
            <v>в11.90.1</v>
          </cell>
        </row>
        <row r="1099">
          <cell r="S1099" t="str">
            <v>в11.104.1</v>
          </cell>
        </row>
        <row r="1100">
          <cell r="S1100" t="str">
            <v>в11.105.1</v>
          </cell>
        </row>
        <row r="1103">
          <cell r="S1103" t="str">
            <v>в15.1.1</v>
          </cell>
        </row>
        <row r="1104">
          <cell r="S1104" t="str">
            <v>в15.2.1</v>
          </cell>
        </row>
        <row r="1105">
          <cell r="S1105" t="str">
            <v>в15.3.1</v>
          </cell>
        </row>
        <row r="1106">
          <cell r="S1106" t="str">
            <v>в15.4.1</v>
          </cell>
        </row>
        <row r="1107">
          <cell r="S1107" t="str">
            <v>в15.5.1</v>
          </cell>
        </row>
        <row r="1108">
          <cell r="S1108" t="str">
            <v>в15.6.1</v>
          </cell>
        </row>
        <row r="1109">
          <cell r="S1109" t="str">
            <v>в15.7.1</v>
          </cell>
        </row>
        <row r="1110">
          <cell r="S1110" t="str">
            <v>в15.8.1</v>
          </cell>
        </row>
        <row r="1111">
          <cell r="S1111" t="str">
            <v>в15.9.1</v>
          </cell>
        </row>
        <row r="1113">
          <cell r="S1113" t="str">
            <v>в15.1.2</v>
          </cell>
        </row>
        <row r="1114">
          <cell r="S1114" t="str">
            <v>в15.2.2</v>
          </cell>
        </row>
        <row r="1115">
          <cell r="S1115" t="str">
            <v>в15.3.2</v>
          </cell>
        </row>
        <row r="1116">
          <cell r="S1116" t="str">
            <v>в15.4.2</v>
          </cell>
        </row>
        <row r="1117">
          <cell r="S1117" t="str">
            <v>в15.5.2</v>
          </cell>
        </row>
        <row r="1118">
          <cell r="S1118" t="str">
            <v>в15.6.2</v>
          </cell>
        </row>
        <row r="1119">
          <cell r="S1119" t="str">
            <v>в15.7.2</v>
          </cell>
        </row>
        <row r="1120">
          <cell r="S1120" t="str">
            <v>в15.8.2</v>
          </cell>
        </row>
        <row r="1121">
          <cell r="S1121" t="str">
            <v>в15.9.2</v>
          </cell>
        </row>
        <row r="1123">
          <cell r="S1123" t="str">
            <v>в15.1.3</v>
          </cell>
        </row>
        <row r="1124">
          <cell r="S1124" t="str">
            <v>в15.2.3</v>
          </cell>
        </row>
        <row r="1125">
          <cell r="S1125" t="str">
            <v>в15.3.3</v>
          </cell>
        </row>
        <row r="1126">
          <cell r="S1126" t="str">
            <v>в15.4.3</v>
          </cell>
        </row>
        <row r="1127">
          <cell r="S1127" t="str">
            <v>в15.5.3</v>
          </cell>
        </row>
        <row r="1128">
          <cell r="S1128" t="str">
            <v>в15.6.3</v>
          </cell>
        </row>
        <row r="1129">
          <cell r="S1129" t="str">
            <v>в15.7.3</v>
          </cell>
        </row>
        <row r="1130">
          <cell r="S1130" t="str">
            <v>в15.8.3</v>
          </cell>
        </row>
        <row r="1131">
          <cell r="S1131" t="str">
            <v>в15.9.3</v>
          </cell>
        </row>
        <row r="1133">
          <cell r="S1133" t="str">
            <v>в15.1.4</v>
          </cell>
        </row>
        <row r="1134">
          <cell r="S1134" t="str">
            <v>в15.2.4</v>
          </cell>
        </row>
        <row r="1135">
          <cell r="S1135" t="str">
            <v>в15.3.4</v>
          </cell>
        </row>
        <row r="1136">
          <cell r="S1136" t="str">
            <v>в15.4.4</v>
          </cell>
        </row>
        <row r="1137">
          <cell r="S1137" t="str">
            <v>в15.5.4</v>
          </cell>
        </row>
        <row r="1138">
          <cell r="S1138" t="str">
            <v>в15.6.4</v>
          </cell>
        </row>
        <row r="1139">
          <cell r="S1139" t="str">
            <v>в15.7.4</v>
          </cell>
        </row>
        <row r="1140">
          <cell r="S1140" t="str">
            <v>в15.8.4</v>
          </cell>
        </row>
        <row r="1141">
          <cell r="S1141" t="str">
            <v>в15.9.4</v>
          </cell>
        </row>
        <row r="1143">
          <cell r="S1143" t="str">
            <v>в15.1.5</v>
          </cell>
        </row>
        <row r="1144">
          <cell r="S1144" t="str">
            <v>в15.2.5</v>
          </cell>
        </row>
        <row r="1145">
          <cell r="S1145" t="str">
            <v>в15.3.5</v>
          </cell>
        </row>
        <row r="1146">
          <cell r="S1146" t="str">
            <v>в15.4.5</v>
          </cell>
        </row>
        <row r="1147">
          <cell r="S1147" t="str">
            <v>в15.5.5</v>
          </cell>
        </row>
        <row r="1148">
          <cell r="S1148" t="str">
            <v>в15.6.5</v>
          </cell>
        </row>
        <row r="1149">
          <cell r="S1149" t="str">
            <v>в15.7.5</v>
          </cell>
        </row>
        <row r="1150">
          <cell r="S1150" t="str">
            <v>в15.8.5</v>
          </cell>
        </row>
        <row r="1151">
          <cell r="S1151" t="str">
            <v>в15.9.5</v>
          </cell>
        </row>
        <row r="1153">
          <cell r="S1153" t="str">
            <v>в15.1.6</v>
          </cell>
        </row>
        <row r="1154">
          <cell r="S1154" t="str">
            <v>в15.2.6</v>
          </cell>
        </row>
        <row r="1155">
          <cell r="S1155" t="str">
            <v>в15.3.6</v>
          </cell>
        </row>
        <row r="1156">
          <cell r="S1156" t="str">
            <v>в15.4.6</v>
          </cell>
        </row>
        <row r="1157">
          <cell r="S1157" t="str">
            <v>в15.5.6</v>
          </cell>
        </row>
        <row r="1158">
          <cell r="S1158" t="str">
            <v>в15.6.6</v>
          </cell>
        </row>
        <row r="1159">
          <cell r="S1159" t="str">
            <v>в15.7.6</v>
          </cell>
        </row>
        <row r="1160">
          <cell r="S1160" t="str">
            <v>в15.8.6</v>
          </cell>
        </row>
        <row r="1161">
          <cell r="S1161" t="str">
            <v>в15.9.6</v>
          </cell>
        </row>
        <row r="1163">
          <cell r="S1163" t="str">
            <v>в15.1.7</v>
          </cell>
        </row>
        <row r="1164">
          <cell r="S1164" t="str">
            <v>в15.2.7</v>
          </cell>
        </row>
        <row r="1165">
          <cell r="S1165" t="str">
            <v>в15.3.7</v>
          </cell>
        </row>
        <row r="1166">
          <cell r="S1166" t="str">
            <v>в15.4.7</v>
          </cell>
        </row>
        <row r="1167">
          <cell r="S1167" t="str">
            <v>в15.5.7</v>
          </cell>
        </row>
        <row r="1168">
          <cell r="S1168" t="str">
            <v>в15.6.7</v>
          </cell>
        </row>
        <row r="1169">
          <cell r="S1169" t="str">
            <v>в15.7.7</v>
          </cell>
        </row>
        <row r="1170">
          <cell r="S1170" t="str">
            <v>в15.8.7</v>
          </cell>
        </row>
        <row r="1171">
          <cell r="S1171" t="str">
            <v>в15.9.7</v>
          </cell>
        </row>
        <row r="1173">
          <cell r="S1173" t="str">
            <v>в15.1.8</v>
          </cell>
        </row>
        <row r="1174">
          <cell r="S1174" t="str">
            <v>в15.2.8</v>
          </cell>
        </row>
        <row r="1175">
          <cell r="S1175" t="str">
            <v>в15.3.8</v>
          </cell>
        </row>
        <row r="1176">
          <cell r="S1176" t="str">
            <v>в15.4.8</v>
          </cell>
        </row>
        <row r="1177">
          <cell r="S1177" t="str">
            <v>в15.5.8</v>
          </cell>
        </row>
        <row r="1178">
          <cell r="S1178" t="str">
            <v>в15.6.8</v>
          </cell>
        </row>
        <row r="1179">
          <cell r="S1179" t="str">
            <v>в15.7.8</v>
          </cell>
        </row>
        <row r="1180">
          <cell r="S1180" t="str">
            <v>в15.8.8</v>
          </cell>
        </row>
        <row r="1181">
          <cell r="S1181" t="str">
            <v>в15.9.8</v>
          </cell>
        </row>
        <row r="1183">
          <cell r="S1183" t="str">
            <v>в15.1.9</v>
          </cell>
        </row>
        <row r="1184">
          <cell r="S1184" t="str">
            <v>в15.2.9</v>
          </cell>
        </row>
        <row r="1185">
          <cell r="S1185" t="str">
            <v>в15.3.9</v>
          </cell>
        </row>
        <row r="1186">
          <cell r="S1186" t="str">
            <v>в15.4.9</v>
          </cell>
        </row>
        <row r="1187">
          <cell r="S1187" t="str">
            <v>в15.5.9</v>
          </cell>
        </row>
        <row r="1188">
          <cell r="S1188" t="str">
            <v>в15.6.9</v>
          </cell>
        </row>
        <row r="1189">
          <cell r="S1189" t="str">
            <v>в15.7.9</v>
          </cell>
        </row>
        <row r="1190">
          <cell r="S1190" t="str">
            <v>в15.8.9</v>
          </cell>
        </row>
        <row r="1191">
          <cell r="S1191" t="str">
            <v>в15.9.9</v>
          </cell>
        </row>
        <row r="1193">
          <cell r="S1193" t="str">
            <v>в15.1.10</v>
          </cell>
        </row>
        <row r="1194">
          <cell r="S1194" t="str">
            <v>в15.2.10</v>
          </cell>
        </row>
        <row r="1195">
          <cell r="S1195" t="str">
            <v>в15.3.10</v>
          </cell>
        </row>
        <row r="1196">
          <cell r="S1196" t="str">
            <v>в15.4.10</v>
          </cell>
        </row>
        <row r="1197">
          <cell r="S1197" t="str">
            <v>в15.5.10</v>
          </cell>
        </row>
        <row r="1198">
          <cell r="S1198" t="str">
            <v>в15.6.10</v>
          </cell>
        </row>
        <row r="1199">
          <cell r="S1199" t="str">
            <v>в15.7.10</v>
          </cell>
        </row>
        <row r="1200">
          <cell r="S1200" t="str">
            <v>в15.8.10</v>
          </cell>
        </row>
        <row r="1201">
          <cell r="S1201" t="str">
            <v>в15.9.10</v>
          </cell>
        </row>
        <row r="1203">
          <cell r="S1203" t="str">
            <v>в15.1.11</v>
          </cell>
        </row>
        <row r="1204">
          <cell r="S1204" t="str">
            <v>в15.2.11</v>
          </cell>
        </row>
        <row r="1205">
          <cell r="S1205" t="str">
            <v>в15.3.11</v>
          </cell>
        </row>
        <row r="1206">
          <cell r="S1206" t="str">
            <v>в15.4.11</v>
          </cell>
        </row>
        <row r="1207">
          <cell r="S1207" t="str">
            <v>в15.5.11</v>
          </cell>
        </row>
        <row r="1208">
          <cell r="S1208" t="str">
            <v>в15.6.11</v>
          </cell>
        </row>
        <row r="1209">
          <cell r="S1209" t="str">
            <v>в15.7.11</v>
          </cell>
        </row>
        <row r="1210">
          <cell r="S1210" t="str">
            <v>в15.8.11</v>
          </cell>
        </row>
        <row r="1211">
          <cell r="S1211" t="str">
            <v>в15.9.11</v>
          </cell>
        </row>
        <row r="1213">
          <cell r="S1213" t="str">
            <v>в15.1.12</v>
          </cell>
        </row>
        <row r="1214">
          <cell r="S1214" t="str">
            <v>в15.2.12</v>
          </cell>
        </row>
        <row r="1215">
          <cell r="S1215" t="str">
            <v>в15.3.12</v>
          </cell>
        </row>
        <row r="1216">
          <cell r="S1216" t="str">
            <v>в15.4.12</v>
          </cell>
        </row>
        <row r="1217">
          <cell r="S1217" t="str">
            <v>в15.5.12</v>
          </cell>
        </row>
        <row r="1218">
          <cell r="S1218" t="str">
            <v>в15.6.12</v>
          </cell>
        </row>
        <row r="1219">
          <cell r="S1219" t="str">
            <v>в15.7.12</v>
          </cell>
        </row>
        <row r="1220">
          <cell r="S1220" t="str">
            <v>в15.8.12</v>
          </cell>
        </row>
        <row r="1221">
          <cell r="S1221" t="str">
            <v>в15.9.12</v>
          </cell>
        </row>
        <row r="1223">
          <cell r="S1223" t="str">
            <v>в15.1.13</v>
          </cell>
        </row>
        <row r="1224">
          <cell r="S1224" t="str">
            <v>в15.2.13</v>
          </cell>
        </row>
        <row r="1225">
          <cell r="S1225" t="str">
            <v>в15.3.13</v>
          </cell>
        </row>
        <row r="1226">
          <cell r="S1226" t="str">
            <v>в15.4.13</v>
          </cell>
        </row>
        <row r="1227">
          <cell r="S1227" t="str">
            <v>в15.5.13</v>
          </cell>
        </row>
        <row r="1228">
          <cell r="S1228" t="str">
            <v>в15.6.13</v>
          </cell>
        </row>
        <row r="1229">
          <cell r="S1229" t="str">
            <v>в15.7.13</v>
          </cell>
        </row>
        <row r="1230">
          <cell r="S1230" t="str">
            <v>в15.8.13</v>
          </cell>
        </row>
        <row r="1231">
          <cell r="S1231" t="str">
            <v>в15.9.13</v>
          </cell>
        </row>
        <row r="1233">
          <cell r="S1233" t="str">
            <v>в15.1.14</v>
          </cell>
        </row>
        <row r="1234">
          <cell r="S1234" t="str">
            <v>в15.2.14</v>
          </cell>
        </row>
        <row r="1235">
          <cell r="S1235" t="str">
            <v>в15.3.14</v>
          </cell>
        </row>
        <row r="1236">
          <cell r="S1236" t="str">
            <v>в15.4.14</v>
          </cell>
        </row>
        <row r="1237">
          <cell r="S1237" t="str">
            <v>в15.5.14</v>
          </cell>
        </row>
        <row r="1238">
          <cell r="S1238" t="str">
            <v>в15.6.14</v>
          </cell>
        </row>
        <row r="1239">
          <cell r="S1239" t="str">
            <v>в15.7.14</v>
          </cell>
        </row>
        <row r="1240">
          <cell r="S1240" t="str">
            <v>в15.8.14</v>
          </cell>
        </row>
        <row r="1241">
          <cell r="S1241" t="str">
            <v>в15.9.14</v>
          </cell>
        </row>
        <row r="1243">
          <cell r="S1243" t="str">
            <v>в15.1.15</v>
          </cell>
        </row>
        <row r="1244">
          <cell r="S1244" t="str">
            <v>в15.2.15</v>
          </cell>
        </row>
        <row r="1245">
          <cell r="S1245" t="str">
            <v>в15.3.15</v>
          </cell>
        </row>
        <row r="1246">
          <cell r="S1246" t="str">
            <v>в15.4.15</v>
          </cell>
        </row>
        <row r="1247">
          <cell r="S1247" t="str">
            <v>в15.5.15</v>
          </cell>
        </row>
        <row r="1248">
          <cell r="S1248" t="str">
            <v>в15.6.15</v>
          </cell>
        </row>
        <row r="1249">
          <cell r="S1249" t="str">
            <v>в15.7.15</v>
          </cell>
        </row>
        <row r="1250">
          <cell r="S1250" t="str">
            <v>в15.8.15</v>
          </cell>
        </row>
        <row r="1251">
          <cell r="S1251" t="str">
            <v>в15.9.15</v>
          </cell>
        </row>
        <row r="1253">
          <cell r="S1253" t="str">
            <v>в15.1.16</v>
          </cell>
        </row>
        <row r="1254">
          <cell r="S1254" t="str">
            <v>в15.2.16</v>
          </cell>
        </row>
        <row r="1255">
          <cell r="S1255" t="str">
            <v>в15.3.16</v>
          </cell>
        </row>
        <row r="1256">
          <cell r="S1256" t="str">
            <v>в15.4.16</v>
          </cell>
        </row>
        <row r="1257">
          <cell r="S1257" t="str">
            <v>в15.5.16</v>
          </cell>
        </row>
        <row r="1258">
          <cell r="S1258" t="str">
            <v>в15.6.16</v>
          </cell>
        </row>
        <row r="1259">
          <cell r="S1259" t="str">
            <v>в15.7.16</v>
          </cell>
        </row>
        <row r="1260">
          <cell r="S1260" t="str">
            <v>в15.8.16</v>
          </cell>
        </row>
        <row r="1261">
          <cell r="S1261" t="str">
            <v>в15.9.16</v>
          </cell>
        </row>
        <row r="1263">
          <cell r="S1263" t="str">
            <v>в15.1.17</v>
          </cell>
        </row>
        <row r="1264">
          <cell r="S1264" t="str">
            <v>в15.2.17</v>
          </cell>
        </row>
        <row r="1265">
          <cell r="S1265" t="str">
            <v>в15.3.17</v>
          </cell>
        </row>
        <row r="1266">
          <cell r="S1266" t="str">
            <v>в15.4.17</v>
          </cell>
        </row>
        <row r="1267">
          <cell r="S1267" t="str">
            <v>в15.5.17</v>
          </cell>
        </row>
        <row r="1268">
          <cell r="S1268" t="str">
            <v>в15.6.17</v>
          </cell>
        </row>
        <row r="1269">
          <cell r="S1269" t="str">
            <v>в15.7.17</v>
          </cell>
        </row>
        <row r="1270">
          <cell r="S1270" t="str">
            <v>в15.8.17</v>
          </cell>
        </row>
        <row r="1271">
          <cell r="S1271" t="str">
            <v>в15.9.17</v>
          </cell>
        </row>
        <row r="1273">
          <cell r="S1273" t="str">
            <v>в15.1.18</v>
          </cell>
        </row>
        <row r="1274">
          <cell r="S1274" t="str">
            <v>в15.2.18</v>
          </cell>
        </row>
        <row r="1275">
          <cell r="S1275" t="str">
            <v>в15.3.18</v>
          </cell>
        </row>
        <row r="1276">
          <cell r="S1276" t="str">
            <v>в15.4.18</v>
          </cell>
        </row>
        <row r="1277">
          <cell r="S1277" t="str">
            <v>в15.5.18</v>
          </cell>
        </row>
        <row r="1278">
          <cell r="S1278" t="str">
            <v>в15.6.18</v>
          </cell>
        </row>
        <row r="1279">
          <cell r="S1279" t="str">
            <v>в15.7.18</v>
          </cell>
        </row>
        <row r="1280">
          <cell r="S1280" t="str">
            <v>в15.8.18</v>
          </cell>
        </row>
        <row r="1281">
          <cell r="S1281" t="str">
            <v>в15.9.18</v>
          </cell>
        </row>
        <row r="1283">
          <cell r="S1283" t="str">
            <v>в15.1.19</v>
          </cell>
        </row>
        <row r="1284">
          <cell r="S1284" t="str">
            <v>в15.2.19</v>
          </cell>
        </row>
        <row r="1285">
          <cell r="S1285" t="str">
            <v>в15.3.19</v>
          </cell>
        </row>
        <row r="1286">
          <cell r="S1286" t="str">
            <v>в15.4.19</v>
          </cell>
        </row>
        <row r="1287">
          <cell r="S1287" t="str">
            <v>в15.5.19</v>
          </cell>
        </row>
        <row r="1288">
          <cell r="S1288" t="str">
            <v>в15.6.19</v>
          </cell>
        </row>
        <row r="1289">
          <cell r="S1289" t="str">
            <v>в15.7.19</v>
          </cell>
        </row>
        <row r="1290">
          <cell r="S1290" t="str">
            <v>в15.8.19</v>
          </cell>
        </row>
        <row r="1291">
          <cell r="S1291" t="str">
            <v>в15.9.19</v>
          </cell>
        </row>
        <row r="1293">
          <cell r="S1293" t="str">
            <v>в15.1.20</v>
          </cell>
        </row>
        <row r="1294">
          <cell r="S1294" t="str">
            <v>в15.2.20</v>
          </cell>
        </row>
        <row r="1295">
          <cell r="S1295" t="str">
            <v>в15.3.20</v>
          </cell>
        </row>
        <row r="1296">
          <cell r="S1296" t="str">
            <v>в15.4.20</v>
          </cell>
        </row>
        <row r="1297">
          <cell r="S1297" t="str">
            <v>в15.5.20</v>
          </cell>
        </row>
        <row r="1298">
          <cell r="S1298" t="str">
            <v>в15.6.20</v>
          </cell>
        </row>
        <row r="1299">
          <cell r="S1299" t="str">
            <v>в15.7.20</v>
          </cell>
        </row>
        <row r="1300">
          <cell r="S1300" t="str">
            <v>в15.8.20</v>
          </cell>
        </row>
        <row r="1301">
          <cell r="S1301" t="str">
            <v>в15.9.20</v>
          </cell>
        </row>
        <row r="1303">
          <cell r="S1303" t="str">
            <v>в15.1.21</v>
          </cell>
        </row>
        <row r="1304">
          <cell r="S1304" t="str">
            <v>в15.2.21</v>
          </cell>
        </row>
        <row r="1305">
          <cell r="S1305" t="str">
            <v>в15.3.21</v>
          </cell>
        </row>
        <row r="1306">
          <cell r="S1306" t="str">
            <v>в15.4.21</v>
          </cell>
        </row>
        <row r="1307">
          <cell r="S1307" t="str">
            <v>в15.5.21</v>
          </cell>
        </row>
        <row r="1308">
          <cell r="S1308" t="str">
            <v>в15.6.21</v>
          </cell>
        </row>
        <row r="1309">
          <cell r="S1309" t="str">
            <v>в15.7.21</v>
          </cell>
        </row>
        <row r="1310">
          <cell r="S1310" t="str">
            <v>в15.8.21</v>
          </cell>
        </row>
        <row r="1311">
          <cell r="S1311" t="str">
            <v>в15.9.21</v>
          </cell>
        </row>
        <row r="1313">
          <cell r="S1313" t="str">
            <v>в15.1.22</v>
          </cell>
        </row>
        <row r="1314">
          <cell r="S1314" t="str">
            <v>в15.2.22</v>
          </cell>
        </row>
        <row r="1315">
          <cell r="S1315" t="str">
            <v>в15.3.22</v>
          </cell>
        </row>
        <row r="1316">
          <cell r="S1316" t="str">
            <v>в15.4.22</v>
          </cell>
        </row>
        <row r="1317">
          <cell r="S1317" t="str">
            <v>в15.5.22</v>
          </cell>
        </row>
        <row r="1318">
          <cell r="S1318" t="str">
            <v>в15.6.22</v>
          </cell>
        </row>
        <row r="1319">
          <cell r="S1319" t="str">
            <v>в15.7.22</v>
          </cell>
        </row>
        <row r="1320">
          <cell r="S1320" t="str">
            <v>в15.8.22</v>
          </cell>
        </row>
        <row r="1321">
          <cell r="S1321" t="str">
            <v>в15.9.22</v>
          </cell>
        </row>
        <row r="1323">
          <cell r="S1323" t="str">
            <v>в15.1.23</v>
          </cell>
        </row>
        <row r="1324">
          <cell r="S1324" t="str">
            <v>в15.2.23</v>
          </cell>
        </row>
        <row r="1325">
          <cell r="S1325" t="str">
            <v>в15.3.23</v>
          </cell>
        </row>
        <row r="1326">
          <cell r="S1326" t="str">
            <v>в15.4.23</v>
          </cell>
        </row>
        <row r="1327">
          <cell r="S1327" t="str">
            <v>в15.5.23</v>
          </cell>
        </row>
        <row r="1328">
          <cell r="S1328" t="str">
            <v>в15.6.23</v>
          </cell>
        </row>
        <row r="1329">
          <cell r="S1329" t="str">
            <v>в15.7.23</v>
          </cell>
        </row>
        <row r="1330">
          <cell r="S1330" t="str">
            <v>в15.8.23</v>
          </cell>
        </row>
        <row r="1331">
          <cell r="S1331" t="str">
            <v>в15.9.23</v>
          </cell>
        </row>
        <row r="1333">
          <cell r="S1333" t="str">
            <v>в15.1.24</v>
          </cell>
        </row>
        <row r="1334">
          <cell r="S1334" t="str">
            <v>в15.2.24</v>
          </cell>
        </row>
        <row r="1335">
          <cell r="S1335" t="str">
            <v>в15.3.24</v>
          </cell>
        </row>
        <row r="1336">
          <cell r="S1336" t="str">
            <v>в15.4.24</v>
          </cell>
        </row>
        <row r="1337">
          <cell r="S1337" t="str">
            <v>в15.5.24</v>
          </cell>
        </row>
        <row r="1338">
          <cell r="S1338" t="str">
            <v>в15.6.24</v>
          </cell>
        </row>
        <row r="1339">
          <cell r="S1339" t="str">
            <v>в15.7.24</v>
          </cell>
        </row>
        <row r="1340">
          <cell r="S1340" t="str">
            <v>в15.8.24</v>
          </cell>
        </row>
        <row r="1341">
          <cell r="S1341" t="str">
            <v>в15.9.24</v>
          </cell>
        </row>
        <row r="1343">
          <cell r="S1343" t="str">
            <v>в15.1.25</v>
          </cell>
        </row>
        <row r="1344">
          <cell r="S1344" t="str">
            <v>в15.2.25</v>
          </cell>
        </row>
        <row r="1345">
          <cell r="S1345" t="str">
            <v>в15.3.25</v>
          </cell>
        </row>
        <row r="1346">
          <cell r="S1346" t="str">
            <v>в15.4.25</v>
          </cell>
        </row>
        <row r="1347">
          <cell r="S1347" t="str">
            <v>в15.5.25</v>
          </cell>
        </row>
        <row r="1348">
          <cell r="S1348" t="str">
            <v>в15.6.25</v>
          </cell>
        </row>
        <row r="1349">
          <cell r="S1349" t="str">
            <v>в15.7.25</v>
          </cell>
        </row>
        <row r="1350">
          <cell r="S1350" t="str">
            <v>в15.8.25</v>
          </cell>
        </row>
        <row r="1351">
          <cell r="S1351" t="str">
            <v>в15.9.25</v>
          </cell>
        </row>
        <row r="1353">
          <cell r="S1353" t="str">
            <v>в15.1.26</v>
          </cell>
        </row>
        <row r="1354">
          <cell r="S1354" t="str">
            <v>в15.2.26</v>
          </cell>
        </row>
        <row r="1355">
          <cell r="S1355" t="str">
            <v>в15.3.26</v>
          </cell>
        </row>
        <row r="1356">
          <cell r="S1356" t="str">
            <v>в15.4.26</v>
          </cell>
        </row>
        <row r="1357">
          <cell r="S1357" t="str">
            <v>в15.5.26</v>
          </cell>
        </row>
        <row r="1358">
          <cell r="S1358" t="str">
            <v>в15.6.26</v>
          </cell>
        </row>
        <row r="1359">
          <cell r="S1359" t="str">
            <v>в15.7.26</v>
          </cell>
        </row>
        <row r="1360">
          <cell r="S1360" t="str">
            <v>в15.8.26</v>
          </cell>
        </row>
        <row r="1361">
          <cell r="S1361" t="str">
            <v>в15.9.26</v>
          </cell>
        </row>
        <row r="1363">
          <cell r="S1363" t="str">
            <v>в15.1.27</v>
          </cell>
        </row>
        <row r="1364">
          <cell r="S1364" t="str">
            <v>в15.2.27</v>
          </cell>
        </row>
        <row r="1365">
          <cell r="S1365" t="str">
            <v>в15.3.27</v>
          </cell>
        </row>
        <row r="1366">
          <cell r="S1366" t="str">
            <v>в15.4.27</v>
          </cell>
        </row>
        <row r="1367">
          <cell r="S1367" t="str">
            <v>в15.5.27</v>
          </cell>
        </row>
        <row r="1368">
          <cell r="S1368" t="str">
            <v>в15.6.27</v>
          </cell>
        </row>
        <row r="1369">
          <cell r="S1369" t="str">
            <v>в15.7.27</v>
          </cell>
        </row>
        <row r="1370">
          <cell r="S1370" t="str">
            <v>в15.8.27</v>
          </cell>
        </row>
        <row r="1371">
          <cell r="S1371" t="str">
            <v>в15.9.27</v>
          </cell>
        </row>
        <row r="1373">
          <cell r="S1373" t="str">
            <v>в15.1.28</v>
          </cell>
        </row>
        <row r="1374">
          <cell r="S1374" t="str">
            <v>в15.2.28</v>
          </cell>
        </row>
        <row r="1375">
          <cell r="S1375" t="str">
            <v>в15.3.28</v>
          </cell>
        </row>
        <row r="1376">
          <cell r="S1376" t="str">
            <v>в15.4.28</v>
          </cell>
        </row>
        <row r="1377">
          <cell r="S1377" t="str">
            <v>в15.5.28</v>
          </cell>
        </row>
        <row r="1378">
          <cell r="S1378" t="str">
            <v>в15.6.28</v>
          </cell>
        </row>
        <row r="1379">
          <cell r="S1379" t="str">
            <v>в15.7.28</v>
          </cell>
        </row>
        <row r="1380">
          <cell r="S1380" t="str">
            <v>в15.8.28</v>
          </cell>
        </row>
        <row r="1381">
          <cell r="S1381" t="str">
            <v>в15.9.28</v>
          </cell>
        </row>
        <row r="1383">
          <cell r="S1383" t="str">
            <v>в19.1.1</v>
          </cell>
        </row>
        <row r="1384">
          <cell r="S1384" t="str">
            <v>в19.2.1</v>
          </cell>
        </row>
        <row r="1385">
          <cell r="S1385" t="str">
            <v>в19.3.1</v>
          </cell>
        </row>
        <row r="1386">
          <cell r="S1386" t="str">
            <v>в19.4.1</v>
          </cell>
        </row>
        <row r="1387">
          <cell r="S1387" t="str">
            <v>в19.5.1</v>
          </cell>
        </row>
        <row r="1388">
          <cell r="S1388" t="str">
            <v>в19.6.1</v>
          </cell>
        </row>
        <row r="1389">
          <cell r="S1389" t="str">
            <v>в19.7.1</v>
          </cell>
        </row>
        <row r="1390">
          <cell r="S1390" t="str">
            <v>в19.8.1</v>
          </cell>
        </row>
        <row r="1391">
          <cell r="S1391" t="str">
            <v>в19.9.1</v>
          </cell>
        </row>
        <row r="1392">
          <cell r="S1392" t="str">
            <v>в19.10.1</v>
          </cell>
        </row>
        <row r="1393">
          <cell r="S1393" t="str">
            <v>в19.11.1</v>
          </cell>
        </row>
        <row r="1394">
          <cell r="S1394" t="str">
            <v>в19.12.1</v>
          </cell>
        </row>
        <row r="1395">
          <cell r="S1395" t="str">
            <v>в19.13.1</v>
          </cell>
        </row>
        <row r="1396">
          <cell r="S1396" t="str">
            <v>в19.14.1</v>
          </cell>
        </row>
        <row r="1397">
          <cell r="S1397" t="str">
            <v>в19.15.1</v>
          </cell>
        </row>
        <row r="1398">
          <cell r="S1398" t="str">
            <v>в19.16.1</v>
          </cell>
        </row>
        <row r="1399">
          <cell r="S1399" t="str">
            <v>в19.17.1</v>
          </cell>
        </row>
        <row r="1400">
          <cell r="S1400" t="str">
            <v>в19.18.1</v>
          </cell>
        </row>
        <row r="1401">
          <cell r="S1401" t="str">
            <v>в19.19.1</v>
          </cell>
        </row>
        <row r="1402">
          <cell r="S1402" t="str">
            <v>в19.20.1</v>
          </cell>
        </row>
        <row r="1403">
          <cell r="S1403" t="str">
            <v>в19.21.1</v>
          </cell>
        </row>
        <row r="1404">
          <cell r="S1404" t="str">
            <v>в19.22.1</v>
          </cell>
        </row>
        <row r="1405">
          <cell r="S1405" t="str">
            <v>в19.23.1</v>
          </cell>
        </row>
        <row r="1406">
          <cell r="S1406" t="str">
            <v>в19.24.1</v>
          </cell>
        </row>
        <row r="1407">
          <cell r="S1407" t="str">
            <v>в19.25.1</v>
          </cell>
        </row>
        <row r="1408">
          <cell r="S1408" t="str">
            <v>в19.26.1</v>
          </cell>
        </row>
        <row r="1409">
          <cell r="S1409" t="str">
            <v>в19.27.1</v>
          </cell>
        </row>
        <row r="1410">
          <cell r="S1410" t="str">
            <v>в19.28.1</v>
          </cell>
        </row>
        <row r="1411">
          <cell r="S1411" t="str">
            <v>в19.29.1</v>
          </cell>
        </row>
        <row r="1412">
          <cell r="S1412" t="str">
            <v>в19.30.1</v>
          </cell>
        </row>
        <row r="1413">
          <cell r="S1413" t="str">
            <v>в19.31.1</v>
          </cell>
        </row>
        <row r="1414">
          <cell r="S1414" t="str">
            <v>в19.32.1</v>
          </cell>
        </row>
        <row r="1415">
          <cell r="S1415" t="str">
            <v>в19.33.1</v>
          </cell>
        </row>
        <row r="1416">
          <cell r="S1416" t="str">
            <v>в19.34.1</v>
          </cell>
        </row>
        <row r="1417">
          <cell r="S1417" t="str">
            <v>в19.35.1</v>
          </cell>
        </row>
        <row r="1418">
          <cell r="S1418" t="str">
            <v>в19.36.1</v>
          </cell>
        </row>
        <row r="1419">
          <cell r="S1419" t="str">
            <v>в19.37.1</v>
          </cell>
        </row>
        <row r="1420">
          <cell r="S1420" t="str">
            <v>в19.38.1</v>
          </cell>
        </row>
        <row r="1421">
          <cell r="S1421" t="str">
            <v>в19.39.1</v>
          </cell>
        </row>
        <row r="1422">
          <cell r="S1422" t="str">
            <v>в19.40.1</v>
          </cell>
        </row>
        <row r="1423">
          <cell r="S1423" t="str">
            <v>в19.41.1</v>
          </cell>
        </row>
        <row r="1424">
          <cell r="S1424" t="str">
            <v>в19.42.1</v>
          </cell>
        </row>
        <row r="1425">
          <cell r="S1425" t="str">
            <v>в19.43.1</v>
          </cell>
        </row>
        <row r="1426">
          <cell r="S1426" t="str">
            <v>в19.44.1</v>
          </cell>
        </row>
        <row r="1427">
          <cell r="S1427" t="str">
            <v>в19.45.1</v>
          </cell>
        </row>
        <row r="1428">
          <cell r="S1428" t="str">
            <v>в19.46.1</v>
          </cell>
        </row>
        <row r="1429">
          <cell r="S1429" t="str">
            <v>в19.47.1</v>
          </cell>
        </row>
        <row r="1430">
          <cell r="S1430" t="str">
            <v>в19.48.1</v>
          </cell>
        </row>
        <row r="1431">
          <cell r="S1431" t="str">
            <v>в19.49.1</v>
          </cell>
        </row>
        <row r="1432">
          <cell r="S1432" t="str">
            <v>в19.50.1</v>
          </cell>
        </row>
        <row r="1433">
          <cell r="S1433" t="str">
            <v>в19.51.1</v>
          </cell>
        </row>
        <row r="1434">
          <cell r="S1434" t="str">
            <v>в19.52.1</v>
          </cell>
        </row>
        <row r="1435">
          <cell r="S1435" t="str">
            <v>в19.53.1</v>
          </cell>
        </row>
        <row r="1436">
          <cell r="S1436" t="str">
            <v>в19.54.1</v>
          </cell>
        </row>
        <row r="1437">
          <cell r="S1437" t="str">
            <v>в19.55.1</v>
          </cell>
        </row>
        <row r="1438">
          <cell r="S1438" t="str">
            <v>в19.56.1</v>
          </cell>
        </row>
        <row r="1439">
          <cell r="S1439" t="str">
            <v>в19.57.1</v>
          </cell>
        </row>
        <row r="1440">
          <cell r="S1440" t="str">
            <v>в19.58.1</v>
          </cell>
        </row>
        <row r="1441">
          <cell r="S1441" t="str">
            <v>в19.59.1</v>
          </cell>
        </row>
        <row r="1442">
          <cell r="S1442" t="str">
            <v>в19.60.1</v>
          </cell>
        </row>
        <row r="1443">
          <cell r="S1443" t="str">
            <v>в19.61.1</v>
          </cell>
        </row>
        <row r="1444">
          <cell r="S1444" t="str">
            <v>в19.62.1</v>
          </cell>
        </row>
        <row r="1445">
          <cell r="S1445" t="str">
            <v>в19.63.1</v>
          </cell>
        </row>
        <row r="1446">
          <cell r="S1446" t="str">
            <v>в19.64.1</v>
          </cell>
        </row>
        <row r="1447">
          <cell r="S1447" t="str">
            <v>в19.65.1</v>
          </cell>
        </row>
        <row r="1448">
          <cell r="S1448" t="str">
            <v>в19.66.1</v>
          </cell>
        </row>
        <row r="1449">
          <cell r="S1449" t="str">
            <v>в19.67.1</v>
          </cell>
        </row>
        <row r="1450">
          <cell r="S1450" t="str">
            <v>в19.68.1</v>
          </cell>
        </row>
        <row r="1451">
          <cell r="S1451" t="str">
            <v>в19.69.1</v>
          </cell>
        </row>
        <row r="1452">
          <cell r="S1452" t="str">
            <v>в19.70.1</v>
          </cell>
        </row>
        <row r="1453">
          <cell r="S1453" t="str">
            <v>в19.71.1</v>
          </cell>
        </row>
        <row r="1454">
          <cell r="S1454" t="str">
            <v>в19.72.1</v>
          </cell>
        </row>
        <row r="1455">
          <cell r="S1455" t="str">
            <v>в19.73.1</v>
          </cell>
        </row>
        <row r="1456">
          <cell r="S1456" t="str">
            <v>в19.74.1</v>
          </cell>
        </row>
        <row r="1457">
          <cell r="S1457" t="str">
            <v>в19.75.1</v>
          </cell>
        </row>
        <row r="1458">
          <cell r="S1458" t="str">
            <v>в19.76.1</v>
          </cell>
        </row>
        <row r="1459">
          <cell r="S1459" t="str">
            <v>в19.77.1</v>
          </cell>
        </row>
        <row r="1460">
          <cell r="S1460" t="str">
            <v>в19.78.1</v>
          </cell>
        </row>
        <row r="1461">
          <cell r="S1461" t="str">
            <v>в19.79.1</v>
          </cell>
        </row>
        <row r="1462">
          <cell r="S1462" t="str">
            <v>в19.80.1</v>
          </cell>
        </row>
        <row r="1463">
          <cell r="S1463" t="str">
            <v>в19.81.1</v>
          </cell>
        </row>
        <row r="1464">
          <cell r="S1464" t="str">
            <v>в19.82.1</v>
          </cell>
        </row>
        <row r="1465">
          <cell r="S1465" t="str">
            <v>в19.83.1</v>
          </cell>
        </row>
        <row r="1466">
          <cell r="S1466" t="str">
            <v>в19.84.1</v>
          </cell>
        </row>
        <row r="1467">
          <cell r="S1467" t="str">
            <v>в19.85.1</v>
          </cell>
        </row>
        <row r="1468">
          <cell r="S1468" t="str">
            <v>в19.86.1</v>
          </cell>
        </row>
        <row r="1469">
          <cell r="S1469" t="str">
            <v>в19.87.1</v>
          </cell>
        </row>
        <row r="1470">
          <cell r="S1470" t="str">
            <v>в19.88.1</v>
          </cell>
        </row>
        <row r="1471">
          <cell r="S1471" t="str">
            <v>в19.89.1</v>
          </cell>
        </row>
        <row r="1472">
          <cell r="S1472" t="str">
            <v>в19.90.1</v>
          </cell>
        </row>
        <row r="1473">
          <cell r="S1473" t="str">
            <v>в19.91.1</v>
          </cell>
        </row>
        <row r="1474">
          <cell r="S1474" t="str">
            <v>в19.92.1</v>
          </cell>
        </row>
        <row r="1475">
          <cell r="S1475" t="str">
            <v>в19.93.1</v>
          </cell>
        </row>
        <row r="1476">
          <cell r="S1476" t="str">
            <v>в19.94.1</v>
          </cell>
        </row>
        <row r="1477">
          <cell r="S1477" t="str">
            <v>в19.95.1</v>
          </cell>
        </row>
        <row r="1478">
          <cell r="S1478" t="str">
            <v>в19.96.1</v>
          </cell>
        </row>
        <row r="1479">
          <cell r="S1479" t="str">
            <v>в19.97.1</v>
          </cell>
        </row>
        <row r="1480">
          <cell r="S1480" t="str">
            <v>в19.98.1</v>
          </cell>
        </row>
        <row r="2272">
          <cell r="A2272" t="str">
            <v>Ф О Р М А     1-РД  (часть 1)</v>
          </cell>
          <cell r="S2272" t="str">
            <v>код строки</v>
          </cell>
          <cell r="T2272" t="str">
            <v>T</v>
          </cell>
          <cell r="U2272" t="str">
            <v>T</v>
          </cell>
          <cell r="X2272" t="str">
            <v>X</v>
          </cell>
          <cell r="Y2272" t="str">
            <v>X</v>
          </cell>
          <cell r="AB2272" t="str">
            <v>AB</v>
          </cell>
          <cell r="AC2272" t="str">
            <v>AB</v>
          </cell>
          <cell r="AF2272" t="str">
            <v>AF</v>
          </cell>
          <cell r="AG2272" t="str">
            <v>AF</v>
          </cell>
          <cell r="AJ2272" t="str">
            <v>AJ</v>
          </cell>
          <cell r="AK2272" t="str">
            <v>AJ</v>
          </cell>
          <cell r="AN2272" t="str">
            <v>AN</v>
          </cell>
          <cell r="AO2272" t="str">
            <v>AN</v>
          </cell>
          <cell r="AR2272" t="str">
            <v>AR</v>
          </cell>
          <cell r="AS2272" t="str">
            <v>AR</v>
          </cell>
          <cell r="AV2272" t="str">
            <v>AV</v>
          </cell>
          <cell r="AW2272" t="str">
            <v>AV</v>
          </cell>
          <cell r="AZ2272" t="str">
            <v>AZ</v>
          </cell>
          <cell r="BA2272" t="str">
            <v>AZ</v>
          </cell>
          <cell r="BD2272" t="str">
            <v>BD</v>
          </cell>
          <cell r="BE2272" t="str">
            <v>BD</v>
          </cell>
          <cell r="BH2272" t="str">
            <v>BH</v>
          </cell>
          <cell r="BI2272" t="str">
            <v>BH</v>
          </cell>
          <cell r="BL2272" t="str">
            <v>BL</v>
          </cell>
          <cell r="BM2272" t="str">
            <v>BL</v>
          </cell>
          <cell r="BP2272" t="str">
            <v>BP</v>
          </cell>
          <cell r="BQ2272" t="str">
            <v>BP</v>
          </cell>
          <cell r="BT2272" t="str">
            <v>BT</v>
          </cell>
          <cell r="BU2272" t="str">
            <v>BT</v>
          </cell>
          <cell r="BX2272" t="str">
            <v>BX</v>
          </cell>
          <cell r="BY2272" t="str">
            <v>BX</v>
          </cell>
          <cell r="CB2272" t="str">
            <v>CB</v>
          </cell>
          <cell r="CC2272" t="str">
            <v>CB</v>
          </cell>
          <cell r="CF2272" t="str">
            <v>CF</v>
          </cell>
          <cell r="CG2272" t="str">
            <v>CF</v>
          </cell>
          <cell r="CJ2272" t="str">
            <v>CJ</v>
          </cell>
          <cell r="CK2272" t="str">
            <v>CJ</v>
          </cell>
          <cell r="CN2272" t="str">
            <v>CN</v>
          </cell>
          <cell r="CO2272" t="str">
            <v>CN</v>
          </cell>
          <cell r="CR2272" t="str">
            <v>CR</v>
          </cell>
          <cell r="CS2272" t="str">
            <v>CR</v>
          </cell>
          <cell r="CV2272" t="str">
            <v>CV</v>
          </cell>
          <cell r="CW2272" t="str">
            <v>CV</v>
          </cell>
          <cell r="CZ2272" t="str">
            <v>CZ</v>
          </cell>
          <cell r="DA2272" t="str">
            <v>CZ</v>
          </cell>
          <cell r="DD2272" t="str">
            <v>DD</v>
          </cell>
          <cell r="DE2272" t="str">
            <v>DD</v>
          </cell>
          <cell r="DH2272" t="str">
            <v>DL</v>
          </cell>
          <cell r="DI2272" t="str">
            <v>DH</v>
          </cell>
          <cell r="DL2272" t="str">
            <v>DP</v>
          </cell>
          <cell r="DM2272" t="str">
            <v>DL</v>
          </cell>
          <cell r="DP2272" t="str">
            <v>DT</v>
          </cell>
          <cell r="DQ2272" t="str">
            <v>DP</v>
          </cell>
          <cell r="DT2272" t="str">
            <v>DX</v>
          </cell>
          <cell r="DU2272" t="str">
            <v>DT</v>
          </cell>
          <cell r="DX2272" t="str">
            <v>EB</v>
          </cell>
          <cell r="DY2272" t="str">
            <v>DX</v>
          </cell>
          <cell r="EB2272" t="str">
            <v>EN</v>
          </cell>
          <cell r="EC2272" t="str">
            <v>EB</v>
          </cell>
          <cell r="EF2272" t="str">
            <v>ER</v>
          </cell>
          <cell r="EG2272" t="str">
            <v>EF</v>
          </cell>
          <cell r="EJ2272" t="str">
            <v>EV</v>
          </cell>
          <cell r="EK2272" t="str">
            <v>EJ</v>
          </cell>
          <cell r="EN2272" t="str">
            <v>EZ</v>
          </cell>
          <cell r="EO2272" t="str">
            <v>EN</v>
          </cell>
          <cell r="ER2272" t="str">
            <v>FD</v>
          </cell>
          <cell r="ES2272" t="str">
            <v>ER</v>
          </cell>
          <cell r="EV2272" t="str">
            <v>FH</v>
          </cell>
          <cell r="EW2272" t="str">
            <v>EZ</v>
          </cell>
          <cell r="EZ2272" t="str">
            <v>FP</v>
          </cell>
          <cell r="FA2272" t="str">
            <v>FD</v>
          </cell>
          <cell r="FD2272" t="str">
            <v>FT</v>
          </cell>
          <cell r="FE2272" t="str">
            <v>EV</v>
          </cell>
          <cell r="FH2272" t="str">
            <v>FX</v>
          </cell>
          <cell r="FI2272" t="str">
            <v>FH</v>
          </cell>
          <cell r="FL2272" t="str">
            <v>GB</v>
          </cell>
          <cell r="FM2272" t="str">
            <v>FL</v>
          </cell>
          <cell r="FP2272" t="str">
            <v>PD</v>
          </cell>
          <cell r="FQ2272" t="str">
            <v>NX</v>
          </cell>
          <cell r="FT2272" t="str">
            <v>PH</v>
          </cell>
          <cell r="FU2272" t="str">
            <v>OB</v>
          </cell>
          <cell r="FX2272" t="str">
            <v>GF</v>
          </cell>
          <cell r="FY2272" t="str">
            <v>FP</v>
          </cell>
          <cell r="GB2272" t="str">
            <v>GJ</v>
          </cell>
          <cell r="GC2272" t="str">
            <v>FT</v>
          </cell>
          <cell r="GF2272" t="str">
            <v>GN</v>
          </cell>
          <cell r="GG2272" t="str">
            <v>FX</v>
          </cell>
          <cell r="GJ2272" t="str">
            <v>GR</v>
          </cell>
          <cell r="GK2272" t="str">
            <v>GB</v>
          </cell>
          <cell r="GN2272" t="str">
            <v>GV</v>
          </cell>
          <cell r="GO2272" t="str">
            <v>GJ</v>
          </cell>
          <cell r="GR2272" t="str">
            <v>GZ</v>
          </cell>
          <cell r="GS2272" t="str">
            <v>GN</v>
          </cell>
          <cell r="GV2272" t="str">
            <v>HH</v>
          </cell>
          <cell r="GW2272" t="str">
            <v>GR</v>
          </cell>
          <cell r="GZ2272" t="str">
            <v>HL</v>
          </cell>
          <cell r="HA2272" t="str">
            <v>GF</v>
          </cell>
          <cell r="HD2272" t="str">
            <v>HP</v>
          </cell>
          <cell r="HE2272" t="str">
            <v>GV</v>
          </cell>
          <cell r="HH2272" t="str">
            <v>HT</v>
          </cell>
          <cell r="HI2272" t="str">
            <v>GZ</v>
          </cell>
          <cell r="HL2272" t="str">
            <v>HX</v>
          </cell>
          <cell r="HM2272" t="str">
            <v>HD</v>
          </cell>
          <cell r="HP2272" t="str">
            <v>IB</v>
          </cell>
          <cell r="HQ2272" t="str">
            <v>HH</v>
          </cell>
          <cell r="HT2272" t="str">
            <v>IF</v>
          </cell>
          <cell r="HU2272" t="str">
            <v>HL</v>
          </cell>
          <cell r="HX2272" t="str">
            <v>IJ</v>
          </cell>
          <cell r="HY2272" t="str">
            <v>HP</v>
          </cell>
          <cell r="IB2272" t="str">
            <v>IN</v>
          </cell>
          <cell r="IC2272" t="str">
            <v>HT</v>
          </cell>
          <cell r="IF2272" t="str">
            <v>IR</v>
          </cell>
          <cell r="IG2272" t="str">
            <v>HX</v>
          </cell>
          <cell r="IJ2272" t="str">
            <v>IV</v>
          </cell>
          <cell r="IK2272" t="str">
            <v>IB</v>
          </cell>
          <cell r="IN2272" t="str">
            <v>IZ</v>
          </cell>
          <cell r="IO2272" t="str">
            <v>IF</v>
          </cell>
          <cell r="IR2272" t="str">
            <v>JD</v>
          </cell>
          <cell r="IS2272" t="str">
            <v>IJ</v>
          </cell>
          <cell r="IV2272" t="str">
            <v>JH</v>
          </cell>
          <cell r="IW2272" t="str">
            <v>IN</v>
          </cell>
          <cell r="IZ2272" t="str">
            <v>JL</v>
          </cell>
          <cell r="JA2272" t="str">
            <v>IR</v>
          </cell>
          <cell r="JD2272" t="str">
            <v>JP</v>
          </cell>
          <cell r="JE2272" t="str">
            <v>IV</v>
          </cell>
          <cell r="JH2272" t="str">
            <v>JT</v>
          </cell>
          <cell r="JI2272" t="str">
            <v>IZ</v>
          </cell>
          <cell r="JL2272" t="str">
            <v>JX</v>
          </cell>
          <cell r="JM2272" t="str">
            <v>JD</v>
          </cell>
          <cell r="JP2272" t="str">
            <v>KB</v>
          </cell>
          <cell r="JQ2272" t="str">
            <v>JH</v>
          </cell>
          <cell r="JT2272" t="str">
            <v>KF</v>
          </cell>
          <cell r="JU2272" t="str">
            <v>JL</v>
          </cell>
          <cell r="JX2272" t="str">
            <v>KJ</v>
          </cell>
          <cell r="JY2272" t="str">
            <v>JP</v>
          </cell>
          <cell r="KB2272" t="str">
            <v>KN</v>
          </cell>
          <cell r="KC2272" t="str">
            <v>JT</v>
          </cell>
          <cell r="KF2272" t="str">
            <v>KR</v>
          </cell>
          <cell r="KG2272" t="str">
            <v>JX</v>
          </cell>
          <cell r="KJ2272" t="str">
            <v>KV</v>
          </cell>
          <cell r="KK2272" t="str">
            <v>KB</v>
          </cell>
          <cell r="KN2272" t="str">
            <v>KZ</v>
          </cell>
          <cell r="KO2272" t="str">
            <v>KF</v>
          </cell>
          <cell r="KR2272" t="str">
            <v>LD</v>
          </cell>
          <cell r="KS2272" t="str">
            <v>KN</v>
          </cell>
          <cell r="KV2272" t="str">
            <v>LH</v>
          </cell>
          <cell r="KW2272" t="str">
            <v>KV</v>
          </cell>
          <cell r="KZ2272" t="str">
            <v>LP</v>
          </cell>
          <cell r="LA2272" t="str">
            <v>KZ</v>
          </cell>
          <cell r="LD2272" t="str">
            <v>LT</v>
          </cell>
          <cell r="LE2272" t="str">
            <v>KJ</v>
          </cell>
          <cell r="LH2272" t="str">
            <v>MB</v>
          </cell>
          <cell r="LI2272" t="str">
            <v>LD</v>
          </cell>
          <cell r="LL2272" t="str">
            <v>MF</v>
          </cell>
          <cell r="LM2272" t="str">
            <v>KR</v>
          </cell>
          <cell r="LP2272" t="str">
            <v>MJ</v>
          </cell>
          <cell r="LQ2272" t="str">
            <v>LH</v>
          </cell>
          <cell r="LT2272" t="str">
            <v>MN</v>
          </cell>
          <cell r="LU2272" t="str">
            <v>LL</v>
          </cell>
          <cell r="LX2272" t="str">
            <v>MR</v>
          </cell>
          <cell r="LY2272" t="str">
            <v>LP</v>
          </cell>
          <cell r="MB2272" t="str">
            <v>MV</v>
          </cell>
          <cell r="MC2272" t="str">
            <v>LT</v>
          </cell>
          <cell r="MF2272" t="str">
            <v>MZ</v>
          </cell>
          <cell r="MG2272" t="str">
            <v>LX</v>
          </cell>
          <cell r="MJ2272" t="str">
            <v>ND</v>
          </cell>
          <cell r="MK2272" t="str">
            <v>MB</v>
          </cell>
          <cell r="MN2272" t="str">
            <v>NH</v>
          </cell>
          <cell r="MO2272" t="str">
            <v>MF</v>
          </cell>
          <cell r="MR2272" t="str">
            <v>NL</v>
          </cell>
          <cell r="MS2272" t="str">
            <v>MJ</v>
          </cell>
          <cell r="MV2272" t="str">
            <v>NP</v>
          </cell>
          <cell r="MW2272" t="str">
            <v>MN</v>
          </cell>
          <cell r="MZ2272" t="str">
            <v>NX</v>
          </cell>
          <cell r="NA2272" t="str">
            <v>MR</v>
          </cell>
          <cell r="ND2272" t="str">
            <v>OB</v>
          </cell>
          <cell r="NE2272" t="str">
            <v>NL</v>
          </cell>
          <cell r="NH2272" t="str">
            <v>OF</v>
          </cell>
          <cell r="NI2272" t="str">
            <v>MV</v>
          </cell>
          <cell r="NL2272" t="str">
            <v>OJ</v>
          </cell>
          <cell r="NM2272" t="str">
            <v>MZ</v>
          </cell>
          <cell r="NP2272" t="str">
            <v>ON</v>
          </cell>
          <cell r="NQ2272" t="str">
            <v>ND</v>
          </cell>
          <cell r="NT2272" t="str">
            <v>OR</v>
          </cell>
          <cell r="NU2272" t="str">
            <v>NH</v>
          </cell>
          <cell r="NX2272" t="str">
            <v>OV</v>
          </cell>
          <cell r="NY2272" t="str">
            <v>NP</v>
          </cell>
          <cell r="PF2272" t="str">
            <v>р6.12.с41</v>
          </cell>
        </row>
        <row r="2273">
          <cell r="AB2273" t="str">
            <v>1Ц</v>
          </cell>
          <cell r="AF2273" t="str">
            <v>2Ц</v>
          </cell>
          <cell r="AJ2273" t="str">
            <v>3Ц</v>
          </cell>
          <cell r="AN2273" t="str">
            <v>4Ц</v>
          </cell>
          <cell r="AR2273" t="str">
            <v>5Ц</v>
          </cell>
          <cell r="AV2273" t="str">
            <v>6Ц</v>
          </cell>
          <cell r="AZ2273" t="str">
            <v>7Ц</v>
          </cell>
          <cell r="BD2273" t="str">
            <v>8Ц</v>
          </cell>
          <cell r="BH2273" t="str">
            <v>9Ц</v>
          </cell>
          <cell r="BL2273" t="str">
            <v>10Ц</v>
          </cell>
          <cell r="BP2273" t="str">
            <v>11Ц</v>
          </cell>
          <cell r="BT2273" t="str">
            <v>12Ц</v>
          </cell>
          <cell r="BX2273" t="str">
            <v>13Ц</v>
          </cell>
          <cell r="CB2273" t="str">
            <v>14Ц</v>
          </cell>
          <cell r="CF2273" t="str">
            <v>15Ц</v>
          </cell>
          <cell r="CJ2273" t="str">
            <v>16Ц</v>
          </cell>
          <cell r="CN2273" t="str">
            <v>17Ц</v>
          </cell>
          <cell r="CR2273" t="str">
            <v>18Ц</v>
          </cell>
          <cell r="CZ2273" t="str">
            <v>19СЗ</v>
          </cell>
          <cell r="DD2273" t="str">
            <v>20СЗ</v>
          </cell>
          <cell r="DH2273" t="str">
            <v>21аСЗ</v>
          </cell>
          <cell r="DL2273" t="str">
            <v>21бСЗ</v>
          </cell>
          <cell r="DP2273" t="str">
            <v>23СЗ</v>
          </cell>
          <cell r="DT2273" t="str">
            <v>24СЗ</v>
          </cell>
          <cell r="DX2273" t="str">
            <v>25СЗ</v>
          </cell>
          <cell r="EB2273" t="str">
            <v>26СЗ</v>
          </cell>
          <cell r="EF2273" t="str">
            <v>27СЗ</v>
          </cell>
          <cell r="EJ2273" t="str">
            <v>28СЗ</v>
          </cell>
          <cell r="ER2273" t="str">
            <v>29Ю</v>
          </cell>
          <cell r="EV2273" t="str">
            <v>31Ю</v>
          </cell>
          <cell r="EZ2273" t="str">
            <v>32аЮ</v>
          </cell>
          <cell r="FD2273" t="str">
            <v>32бЮ</v>
          </cell>
          <cell r="FH2273" t="str">
            <v>33Ю</v>
          </cell>
          <cell r="FL2273" t="str">
            <v>34Ю</v>
          </cell>
          <cell r="FP2273" t="str">
            <v>91а</v>
          </cell>
          <cell r="FT2273" t="str">
            <v>91б</v>
          </cell>
          <cell r="GB2273" t="str">
            <v>35СК</v>
          </cell>
          <cell r="GF2273" t="str">
            <v>36СК</v>
          </cell>
          <cell r="GJ2273" t="str">
            <v>37СК</v>
          </cell>
          <cell r="GN2273" t="str">
            <v>39СК</v>
          </cell>
          <cell r="GR2273" t="str">
            <v>40СК</v>
          </cell>
          <cell r="GV2273" t="str">
            <v>41аСК</v>
          </cell>
          <cell r="GZ2273" t="str">
            <v>41бСК</v>
          </cell>
          <cell r="HH2273" t="str">
            <v>42П</v>
          </cell>
          <cell r="HL2273" t="str">
            <v>43П</v>
          </cell>
          <cell r="HP2273" t="str">
            <v>44П</v>
          </cell>
          <cell r="HT2273" t="str">
            <v>45П</v>
          </cell>
          <cell r="HX2273" t="str">
            <v>46П</v>
          </cell>
          <cell r="IB2273" t="str">
            <v>47П</v>
          </cell>
          <cell r="IF2273" t="str">
            <v>48П</v>
          </cell>
          <cell r="IJ2273" t="str">
            <v>49П</v>
          </cell>
          <cell r="IN2273" t="str">
            <v>50П</v>
          </cell>
          <cell r="IR2273" t="str">
            <v>51П</v>
          </cell>
          <cell r="IV2273" t="str">
            <v>52П</v>
          </cell>
          <cell r="IZ2273" t="str">
            <v>53П</v>
          </cell>
          <cell r="JD2273" t="str">
            <v>54П</v>
          </cell>
          <cell r="JH2273" t="str">
            <v>55П</v>
          </cell>
          <cell r="JP2273" t="str">
            <v>56У</v>
          </cell>
          <cell r="JT2273" t="str">
            <v>57У</v>
          </cell>
          <cell r="JX2273" t="str">
            <v>58У</v>
          </cell>
          <cell r="KB2273" t="str">
            <v>59У</v>
          </cell>
          <cell r="KF2273" t="str">
            <v>60У</v>
          </cell>
          <cell r="KJ2273" t="str">
            <v>61У</v>
          </cell>
          <cell r="KR2273" t="str">
            <v>63С</v>
          </cell>
          <cell r="KV2273" t="str">
            <v>65С</v>
          </cell>
          <cell r="KZ2273" t="str">
            <v>66аС</v>
          </cell>
          <cell r="LD2273" t="str">
            <v>66бС</v>
          </cell>
          <cell r="LH2273" t="str">
            <v>67аС</v>
          </cell>
          <cell r="LL2273" t="str">
            <v>67бС</v>
          </cell>
          <cell r="LP2273" t="str">
            <v>68С</v>
          </cell>
          <cell r="LT2273" t="str">
            <v>69С</v>
          </cell>
          <cell r="LX2273" t="str">
            <v>70С</v>
          </cell>
          <cell r="MB2273" t="str">
            <v>71С</v>
          </cell>
          <cell r="MF2273" t="str">
            <v>72С</v>
          </cell>
          <cell r="MJ2273" t="str">
            <v>73С</v>
          </cell>
          <cell r="MR2273" t="str">
            <v>74Д</v>
          </cell>
          <cell r="MV2273" t="str">
            <v>75Д</v>
          </cell>
          <cell r="MZ2273" t="str">
            <v>76аД</v>
          </cell>
          <cell r="ND2273" t="str">
            <v>76бД</v>
          </cell>
          <cell r="NH2273" t="str">
            <v>77Д</v>
          </cell>
          <cell r="NL2273" t="str">
            <v>78Д</v>
          </cell>
          <cell r="NP2273" t="str">
            <v>79Д</v>
          </cell>
          <cell r="NT2273" t="str">
            <v>80Д</v>
          </cell>
          <cell r="NX2273" t="str">
            <v>82Д</v>
          </cell>
          <cell r="PF2273" t="str">
            <v>р6.13.с41</v>
          </cell>
        </row>
        <row r="2274">
          <cell r="AB2274" t="str">
            <v>код:</v>
          </cell>
          <cell r="AC2274">
            <v>1</v>
          </cell>
          <cell r="AD2274" t="str">
            <v>период:</v>
          </cell>
          <cell r="AE2274">
            <v>11</v>
          </cell>
          <cell r="AF2274" t="str">
            <v>код:</v>
          </cell>
          <cell r="AG2274">
            <v>2</v>
          </cell>
          <cell r="AH2274" t="str">
            <v>период:</v>
          </cell>
          <cell r="AI2274">
            <v>11</v>
          </cell>
          <cell r="AJ2274" t="str">
            <v>код:</v>
          </cell>
          <cell r="AK2274">
            <v>3</v>
          </cell>
          <cell r="AL2274" t="str">
            <v>период:</v>
          </cell>
          <cell r="AM2274">
            <v>11</v>
          </cell>
          <cell r="AN2274" t="str">
            <v>код:</v>
          </cell>
          <cell r="AO2274">
            <v>4</v>
          </cell>
          <cell r="AP2274" t="str">
            <v>период:</v>
          </cell>
          <cell r="AQ2274">
            <v>11</v>
          </cell>
          <cell r="AR2274" t="str">
            <v>код:</v>
          </cell>
          <cell r="AS2274">
            <v>5</v>
          </cell>
          <cell r="AT2274" t="str">
            <v>период:</v>
          </cell>
          <cell r="AU2274">
            <v>11</v>
          </cell>
          <cell r="AV2274" t="str">
            <v>код:</v>
          </cell>
          <cell r="AW2274">
            <v>6</v>
          </cell>
          <cell r="AX2274" t="str">
            <v>период:</v>
          </cell>
          <cell r="AY2274">
            <v>11</v>
          </cell>
          <cell r="AZ2274" t="str">
            <v>код:</v>
          </cell>
          <cell r="BA2274">
            <v>7</v>
          </cell>
          <cell r="BB2274" t="str">
            <v>период:</v>
          </cell>
          <cell r="BC2274">
            <v>11</v>
          </cell>
          <cell r="BD2274" t="str">
            <v>код:</v>
          </cell>
          <cell r="BE2274">
            <v>8</v>
          </cell>
          <cell r="BF2274" t="str">
            <v>период:</v>
          </cell>
          <cell r="BG2274">
            <v>11</v>
          </cell>
          <cell r="BH2274" t="str">
            <v>код:</v>
          </cell>
          <cell r="BI2274">
            <v>9</v>
          </cell>
          <cell r="BJ2274" t="str">
            <v>период:</v>
          </cell>
          <cell r="BK2274">
            <v>11</v>
          </cell>
          <cell r="BL2274" t="str">
            <v>код:</v>
          </cell>
          <cell r="BM2274">
            <v>10</v>
          </cell>
          <cell r="BN2274" t="str">
            <v>период:</v>
          </cell>
          <cell r="BO2274">
            <v>11</v>
          </cell>
          <cell r="BP2274" t="str">
            <v>код:</v>
          </cell>
          <cell r="BQ2274">
            <v>11</v>
          </cell>
          <cell r="BR2274" t="str">
            <v>период:</v>
          </cell>
          <cell r="BS2274">
            <v>11</v>
          </cell>
          <cell r="BT2274" t="str">
            <v>код:</v>
          </cell>
          <cell r="BU2274">
            <v>12</v>
          </cell>
          <cell r="BV2274" t="str">
            <v>период:</v>
          </cell>
          <cell r="BW2274">
            <v>11</v>
          </cell>
          <cell r="BX2274" t="str">
            <v>код:</v>
          </cell>
          <cell r="BY2274">
            <v>13</v>
          </cell>
          <cell r="BZ2274" t="str">
            <v>период:</v>
          </cell>
          <cell r="CA2274">
            <v>11</v>
          </cell>
          <cell r="CB2274" t="str">
            <v>код:</v>
          </cell>
          <cell r="CC2274">
            <v>14</v>
          </cell>
          <cell r="CD2274" t="str">
            <v>период:</v>
          </cell>
          <cell r="CE2274">
            <v>11</v>
          </cell>
          <cell r="CF2274" t="str">
            <v>код:</v>
          </cell>
          <cell r="CG2274">
            <v>15</v>
          </cell>
          <cell r="CH2274" t="str">
            <v>период:</v>
          </cell>
          <cell r="CI2274">
            <v>11</v>
          </cell>
          <cell r="CJ2274" t="str">
            <v>код:</v>
          </cell>
          <cell r="CK2274">
            <v>16</v>
          </cell>
          <cell r="CL2274" t="str">
            <v>период:</v>
          </cell>
          <cell r="CM2274">
            <v>11</v>
          </cell>
          <cell r="CN2274" t="str">
            <v>код:</v>
          </cell>
          <cell r="CO2274">
            <v>17</v>
          </cell>
          <cell r="CP2274" t="str">
            <v>период:</v>
          </cell>
          <cell r="CQ2274">
            <v>11</v>
          </cell>
          <cell r="CR2274" t="str">
            <v>код:</v>
          </cell>
          <cell r="CS2274">
            <v>18</v>
          </cell>
          <cell r="CT2274" t="str">
            <v>период:</v>
          </cell>
          <cell r="CU2274">
            <v>11</v>
          </cell>
          <cell r="CZ2274" t="str">
            <v>код:</v>
          </cell>
          <cell r="DA2274">
            <v>19</v>
          </cell>
          <cell r="DB2274" t="str">
            <v>период:</v>
          </cell>
          <cell r="DC2274">
            <v>11</v>
          </cell>
          <cell r="DD2274" t="str">
            <v>код:</v>
          </cell>
          <cell r="DE2274">
            <v>20</v>
          </cell>
          <cell r="DF2274" t="str">
            <v>период:</v>
          </cell>
          <cell r="DG2274">
            <v>11</v>
          </cell>
          <cell r="DH2274" t="str">
            <v>код:</v>
          </cell>
          <cell r="DI2274" t="str">
            <v>21а</v>
          </cell>
          <cell r="DJ2274" t="str">
            <v>период:</v>
          </cell>
          <cell r="DK2274">
            <v>11</v>
          </cell>
          <cell r="DL2274" t="str">
            <v>код:</v>
          </cell>
          <cell r="DM2274" t="str">
            <v>21б</v>
          </cell>
          <cell r="DN2274" t="str">
            <v>период:</v>
          </cell>
          <cell r="DO2274">
            <v>11</v>
          </cell>
          <cell r="DP2274" t="str">
            <v>код:</v>
          </cell>
          <cell r="DQ2274">
            <v>23</v>
          </cell>
          <cell r="DR2274" t="str">
            <v>период:</v>
          </cell>
          <cell r="DS2274">
            <v>11</v>
          </cell>
          <cell r="DT2274" t="str">
            <v>код:</v>
          </cell>
          <cell r="DU2274">
            <v>24</v>
          </cell>
          <cell r="DV2274" t="str">
            <v>период:</v>
          </cell>
          <cell r="DW2274">
            <v>11</v>
          </cell>
          <cell r="DX2274" t="str">
            <v>код:</v>
          </cell>
          <cell r="DY2274">
            <v>25</v>
          </cell>
          <cell r="DZ2274" t="str">
            <v>период:</v>
          </cell>
          <cell r="EA2274">
            <v>11</v>
          </cell>
          <cell r="EB2274" t="str">
            <v>код:</v>
          </cell>
          <cell r="EC2274">
            <v>26</v>
          </cell>
          <cell r="ED2274" t="str">
            <v>период:</v>
          </cell>
          <cell r="EE2274">
            <v>11</v>
          </cell>
          <cell r="EF2274" t="str">
            <v>код:</v>
          </cell>
          <cell r="EG2274">
            <v>27</v>
          </cell>
          <cell r="EH2274" t="str">
            <v>период:</v>
          </cell>
          <cell r="EI2274">
            <v>11</v>
          </cell>
          <cell r="EJ2274" t="str">
            <v>код:</v>
          </cell>
          <cell r="EK2274">
            <v>28</v>
          </cell>
          <cell r="EL2274" t="str">
            <v>период:</v>
          </cell>
          <cell r="EM2274">
            <v>11</v>
          </cell>
          <cell r="ER2274" t="str">
            <v>код:</v>
          </cell>
          <cell r="ES2274">
            <v>29</v>
          </cell>
          <cell r="ET2274" t="str">
            <v>период:</v>
          </cell>
          <cell r="EU2274">
            <v>11</v>
          </cell>
          <cell r="EV2274" t="str">
            <v>код:</v>
          </cell>
          <cell r="EW2274">
            <v>31</v>
          </cell>
          <cell r="EX2274" t="str">
            <v>период:</v>
          </cell>
          <cell r="EY2274">
            <v>11</v>
          </cell>
          <cell r="EZ2274" t="str">
            <v>код:</v>
          </cell>
          <cell r="FA2274" t="str">
            <v>32а</v>
          </cell>
          <cell r="FB2274" t="str">
            <v>период:</v>
          </cell>
          <cell r="FC2274">
            <v>11</v>
          </cell>
          <cell r="FD2274" t="str">
            <v>код:</v>
          </cell>
          <cell r="FE2274" t="str">
            <v>32б</v>
          </cell>
          <cell r="FF2274" t="str">
            <v>период:</v>
          </cell>
          <cell r="FG2274">
            <v>4</v>
          </cell>
          <cell r="FH2274" t="str">
            <v>код:</v>
          </cell>
          <cell r="FI2274">
            <v>33</v>
          </cell>
          <cell r="FJ2274" t="str">
            <v>период:</v>
          </cell>
          <cell r="FK2274">
            <v>11</v>
          </cell>
          <cell r="FL2274" t="str">
            <v>код:</v>
          </cell>
          <cell r="FM2274">
            <v>34</v>
          </cell>
          <cell r="FN2274" t="str">
            <v>период:</v>
          </cell>
          <cell r="FO2274">
            <v>11</v>
          </cell>
          <cell r="FP2274" t="str">
            <v>код:</v>
          </cell>
          <cell r="FQ2274" t="str">
            <v>91а</v>
          </cell>
          <cell r="FR2274" t="str">
            <v>период:</v>
          </cell>
          <cell r="FS2274">
            <v>11</v>
          </cell>
          <cell r="FT2274" t="str">
            <v>код:</v>
          </cell>
          <cell r="FU2274" t="str">
            <v>91б</v>
          </cell>
          <cell r="FV2274" t="str">
            <v>период:</v>
          </cell>
          <cell r="FW2274">
            <v>11</v>
          </cell>
          <cell r="GB2274" t="str">
            <v>код:</v>
          </cell>
          <cell r="GC2274">
            <v>35</v>
          </cell>
          <cell r="GD2274" t="str">
            <v>период:</v>
          </cell>
          <cell r="GE2274">
            <v>11</v>
          </cell>
          <cell r="GF2274" t="str">
            <v>код:</v>
          </cell>
          <cell r="GG2274">
            <v>36</v>
          </cell>
          <cell r="GH2274" t="str">
            <v>период:</v>
          </cell>
          <cell r="GI2274">
            <v>11</v>
          </cell>
          <cell r="GJ2274" t="str">
            <v>код:</v>
          </cell>
          <cell r="GK2274">
            <v>37</v>
          </cell>
          <cell r="GL2274" t="str">
            <v>период:</v>
          </cell>
          <cell r="GM2274">
            <v>11</v>
          </cell>
          <cell r="GN2274" t="str">
            <v>код:</v>
          </cell>
          <cell r="GO2274">
            <v>39</v>
          </cell>
          <cell r="GP2274" t="str">
            <v>период:</v>
          </cell>
          <cell r="GQ2274">
            <v>11</v>
          </cell>
          <cell r="GR2274" t="str">
            <v>код:</v>
          </cell>
          <cell r="GS2274">
            <v>40</v>
          </cell>
          <cell r="GT2274" t="str">
            <v>период:</v>
          </cell>
          <cell r="GU2274">
            <v>11</v>
          </cell>
          <cell r="GV2274" t="str">
            <v>код:</v>
          </cell>
          <cell r="GW2274" t="str">
            <v>41а</v>
          </cell>
          <cell r="GX2274" t="str">
            <v>период:</v>
          </cell>
          <cell r="GY2274">
            <v>11</v>
          </cell>
          <cell r="GZ2274" t="str">
            <v>код:</v>
          </cell>
          <cell r="HA2274" t="str">
            <v>41б</v>
          </cell>
          <cell r="HB2274" t="str">
            <v>период:</v>
          </cell>
          <cell r="HC2274">
            <v>11</v>
          </cell>
          <cell r="HH2274" t="str">
            <v>код:</v>
          </cell>
          <cell r="HI2274">
            <v>42</v>
          </cell>
          <cell r="HJ2274" t="str">
            <v>период:</v>
          </cell>
          <cell r="HK2274">
            <v>11</v>
          </cell>
          <cell r="HL2274" t="str">
            <v>код:</v>
          </cell>
          <cell r="HM2274">
            <v>43</v>
          </cell>
          <cell r="HN2274" t="str">
            <v>период:</v>
          </cell>
          <cell r="HO2274">
            <v>11</v>
          </cell>
          <cell r="HP2274" t="str">
            <v>код:</v>
          </cell>
          <cell r="HQ2274">
            <v>44</v>
          </cell>
          <cell r="HR2274" t="str">
            <v>период:</v>
          </cell>
          <cell r="HS2274">
            <v>11</v>
          </cell>
          <cell r="HT2274" t="str">
            <v>код:</v>
          </cell>
          <cell r="HU2274">
            <v>45</v>
          </cell>
          <cell r="HV2274" t="str">
            <v>период:</v>
          </cell>
          <cell r="HW2274">
            <v>11</v>
          </cell>
          <cell r="HX2274" t="str">
            <v>код:</v>
          </cell>
          <cell r="HY2274">
            <v>46</v>
          </cell>
          <cell r="HZ2274" t="str">
            <v>период:</v>
          </cell>
          <cell r="IA2274">
            <v>11</v>
          </cell>
          <cell r="IB2274" t="str">
            <v>код:</v>
          </cell>
          <cell r="IC2274">
            <v>47</v>
          </cell>
          <cell r="ID2274" t="str">
            <v>период:</v>
          </cell>
          <cell r="IE2274">
            <v>11</v>
          </cell>
          <cell r="IF2274" t="str">
            <v>код:</v>
          </cell>
          <cell r="IG2274">
            <v>48</v>
          </cell>
          <cell r="IH2274" t="str">
            <v>период:</v>
          </cell>
          <cell r="II2274">
            <v>11</v>
          </cell>
          <cell r="IJ2274" t="str">
            <v>код:</v>
          </cell>
          <cell r="IK2274">
            <v>49</v>
          </cell>
          <cell r="IL2274" t="str">
            <v>период:</v>
          </cell>
          <cell r="IM2274">
            <v>11</v>
          </cell>
          <cell r="IN2274" t="str">
            <v>код:</v>
          </cell>
          <cell r="IO2274">
            <v>50</v>
          </cell>
          <cell r="IP2274" t="str">
            <v>период:</v>
          </cell>
          <cell r="IQ2274">
            <v>11</v>
          </cell>
          <cell r="IR2274" t="str">
            <v>код:</v>
          </cell>
          <cell r="IS2274">
            <v>51</v>
          </cell>
          <cell r="IT2274" t="str">
            <v>период:</v>
          </cell>
          <cell r="IU2274">
            <v>11</v>
          </cell>
          <cell r="IV2274" t="str">
            <v>код:</v>
          </cell>
          <cell r="IW2274">
            <v>52</v>
          </cell>
          <cell r="IX2274" t="str">
            <v>период:</v>
          </cell>
          <cell r="IY2274">
            <v>11</v>
          </cell>
          <cell r="IZ2274" t="str">
            <v>код:</v>
          </cell>
          <cell r="JA2274">
            <v>53</v>
          </cell>
          <cell r="JB2274" t="str">
            <v>период:</v>
          </cell>
          <cell r="JC2274">
            <v>11</v>
          </cell>
          <cell r="JD2274" t="str">
            <v>код:</v>
          </cell>
          <cell r="JE2274">
            <v>54</v>
          </cell>
          <cell r="JF2274" t="str">
            <v>период:</v>
          </cell>
          <cell r="JG2274">
            <v>11</v>
          </cell>
          <cell r="JH2274" t="str">
            <v>код:</v>
          </cell>
          <cell r="JI2274">
            <v>55</v>
          </cell>
          <cell r="JJ2274" t="str">
            <v>период:</v>
          </cell>
          <cell r="JK2274">
            <v>11</v>
          </cell>
          <cell r="JP2274" t="str">
            <v>код:</v>
          </cell>
          <cell r="JQ2274">
            <v>56</v>
          </cell>
          <cell r="JR2274" t="str">
            <v>период:</v>
          </cell>
          <cell r="JS2274">
            <v>11</v>
          </cell>
          <cell r="JT2274" t="str">
            <v>код:</v>
          </cell>
          <cell r="JU2274">
            <v>57</v>
          </cell>
          <cell r="JV2274" t="str">
            <v>период:</v>
          </cell>
          <cell r="JW2274">
            <v>11</v>
          </cell>
          <cell r="JX2274" t="str">
            <v>код:</v>
          </cell>
          <cell r="JY2274">
            <v>58</v>
          </cell>
          <cell r="JZ2274" t="str">
            <v>период:</v>
          </cell>
          <cell r="KA2274">
            <v>11</v>
          </cell>
          <cell r="KB2274" t="str">
            <v>код:</v>
          </cell>
          <cell r="KC2274">
            <v>59</v>
          </cell>
          <cell r="KD2274" t="str">
            <v>период:</v>
          </cell>
          <cell r="KE2274">
            <v>11</v>
          </cell>
          <cell r="KF2274" t="str">
            <v>код:</v>
          </cell>
          <cell r="KG2274">
            <v>60</v>
          </cell>
          <cell r="KH2274" t="str">
            <v>период:</v>
          </cell>
          <cell r="KI2274">
            <v>11</v>
          </cell>
          <cell r="KJ2274" t="str">
            <v>код:</v>
          </cell>
          <cell r="KK2274">
            <v>61</v>
          </cell>
          <cell r="KL2274" t="str">
            <v>период:</v>
          </cell>
          <cell r="KM2274">
            <v>11</v>
          </cell>
          <cell r="KR2274" t="str">
            <v>код:</v>
          </cell>
          <cell r="KS2274">
            <v>63</v>
          </cell>
          <cell r="KT2274" t="str">
            <v>период:</v>
          </cell>
          <cell r="KU2274">
            <v>11</v>
          </cell>
          <cell r="KV2274" t="str">
            <v>код:</v>
          </cell>
          <cell r="KW2274">
            <v>65</v>
          </cell>
          <cell r="KX2274" t="str">
            <v>период:</v>
          </cell>
          <cell r="KY2274">
            <v>11</v>
          </cell>
          <cell r="KZ2274" t="str">
            <v>код:</v>
          </cell>
          <cell r="LA2274" t="str">
            <v>66а</v>
          </cell>
          <cell r="LB2274" t="str">
            <v>период:</v>
          </cell>
          <cell r="LC2274">
            <v>11</v>
          </cell>
          <cell r="LD2274" t="str">
            <v>код:</v>
          </cell>
          <cell r="LE2274" t="str">
            <v>66б</v>
          </cell>
          <cell r="LF2274" t="str">
            <v>период:</v>
          </cell>
          <cell r="LG2274">
            <v>11</v>
          </cell>
          <cell r="LH2274" t="str">
            <v>код:</v>
          </cell>
          <cell r="LI2274" t="str">
            <v>67а</v>
          </cell>
          <cell r="LJ2274" t="str">
            <v>период:</v>
          </cell>
          <cell r="LK2274">
            <v>10</v>
          </cell>
          <cell r="LL2274" t="str">
            <v>код:</v>
          </cell>
          <cell r="LM2274">
            <v>64</v>
          </cell>
          <cell r="LN2274" t="str">
            <v>период:</v>
          </cell>
          <cell r="LO2274">
            <v>11</v>
          </cell>
          <cell r="LP2274" t="str">
            <v>код:</v>
          </cell>
          <cell r="LQ2274">
            <v>68</v>
          </cell>
          <cell r="LR2274" t="str">
            <v>период:</v>
          </cell>
          <cell r="LS2274">
            <v>11</v>
          </cell>
          <cell r="LT2274" t="str">
            <v>код:</v>
          </cell>
          <cell r="LU2274">
            <v>69</v>
          </cell>
          <cell r="LV2274" t="str">
            <v>период:</v>
          </cell>
          <cell r="LW2274">
            <v>11</v>
          </cell>
          <cell r="LX2274" t="str">
            <v>код:</v>
          </cell>
          <cell r="LY2274">
            <v>70</v>
          </cell>
          <cell r="LZ2274" t="str">
            <v>период:</v>
          </cell>
          <cell r="MA2274">
            <v>11</v>
          </cell>
          <cell r="MB2274" t="str">
            <v>код:</v>
          </cell>
          <cell r="MC2274">
            <v>71</v>
          </cell>
          <cell r="MD2274" t="str">
            <v>период:</v>
          </cell>
          <cell r="ME2274">
            <v>11</v>
          </cell>
          <cell r="MF2274" t="str">
            <v>код:</v>
          </cell>
          <cell r="MG2274">
            <v>72</v>
          </cell>
          <cell r="MH2274" t="str">
            <v>период:</v>
          </cell>
          <cell r="MI2274">
            <v>11</v>
          </cell>
          <cell r="MJ2274" t="str">
            <v>код:</v>
          </cell>
          <cell r="MK2274">
            <v>73</v>
          </cell>
          <cell r="ML2274" t="str">
            <v>период:</v>
          </cell>
          <cell r="MM2274">
            <v>11</v>
          </cell>
          <cell r="MR2274" t="str">
            <v>код:</v>
          </cell>
          <cell r="MS2274">
            <v>74</v>
          </cell>
          <cell r="MT2274" t="str">
            <v>период:</v>
          </cell>
          <cell r="MU2274">
            <v>11</v>
          </cell>
          <cell r="MV2274" t="str">
            <v>код:</v>
          </cell>
          <cell r="MW2274">
            <v>75</v>
          </cell>
          <cell r="MX2274" t="str">
            <v>период:</v>
          </cell>
          <cell r="MY2274">
            <v>11</v>
          </cell>
          <cell r="MZ2274" t="str">
            <v>код:</v>
          </cell>
          <cell r="NA2274" t="str">
            <v>76а</v>
          </cell>
          <cell r="NB2274" t="str">
            <v>период:</v>
          </cell>
          <cell r="NC2274">
            <v>11</v>
          </cell>
          <cell r="ND2274" t="str">
            <v>код:</v>
          </cell>
          <cell r="NE2274" t="str">
            <v>76б</v>
          </cell>
          <cell r="NF2274" t="str">
            <v>период:</v>
          </cell>
          <cell r="NG2274">
            <v>11</v>
          </cell>
          <cell r="NH2274" t="str">
            <v>код:</v>
          </cell>
          <cell r="NI2274">
            <v>77</v>
          </cell>
          <cell r="NJ2274" t="str">
            <v>период:</v>
          </cell>
          <cell r="NK2274">
            <v>11</v>
          </cell>
          <cell r="NL2274" t="str">
            <v>код:</v>
          </cell>
          <cell r="NM2274">
            <v>78</v>
          </cell>
          <cell r="NN2274" t="str">
            <v>период:</v>
          </cell>
          <cell r="NO2274">
            <v>11</v>
          </cell>
          <cell r="NP2274" t="str">
            <v>код:</v>
          </cell>
          <cell r="NQ2274">
            <v>79</v>
          </cell>
          <cell r="NR2274" t="str">
            <v>период:</v>
          </cell>
          <cell r="NS2274">
            <v>11</v>
          </cell>
          <cell r="NT2274" t="str">
            <v>код:</v>
          </cell>
          <cell r="NU2274">
            <v>80</v>
          </cell>
          <cell r="NV2274" t="str">
            <v>период:</v>
          </cell>
          <cell r="NW2274">
            <v>11</v>
          </cell>
          <cell r="NX2274" t="str">
            <v>код:</v>
          </cell>
          <cell r="NY2274">
            <v>82</v>
          </cell>
          <cell r="NZ2274" t="str">
            <v>период:</v>
          </cell>
          <cell r="OA2274">
            <v>11</v>
          </cell>
          <cell r="PF2274" t="str">
            <v>р6.14.с41</v>
          </cell>
        </row>
        <row r="2275">
          <cell r="A2275">
            <v>0</v>
          </cell>
          <cell r="T2275" t="str">
            <v>РОССИЯ</v>
          </cell>
          <cell r="X2275" t="str">
            <v>Центральный ФО</v>
          </cell>
          <cell r="AB2275" t="str">
            <v>Белгородская область</v>
          </cell>
          <cell r="AF2275" t="str">
            <v>Брянская область</v>
          </cell>
          <cell r="AJ2275" t="str">
            <v>Владимирская область</v>
          </cell>
          <cell r="AN2275" t="str">
            <v>Воронежская область</v>
          </cell>
          <cell r="AR2275" t="str">
            <v>Ивановская область</v>
          </cell>
          <cell r="AV2275" t="str">
            <v>Калужская область</v>
          </cell>
          <cell r="AZ2275" t="str">
            <v>Костромская область</v>
          </cell>
          <cell r="BD2275" t="str">
            <v>Курская область</v>
          </cell>
          <cell r="BH2275" t="str">
            <v>Липецкая область</v>
          </cell>
          <cell r="BL2275" t="str">
            <v>г. Москва</v>
          </cell>
          <cell r="BP2275" t="str">
            <v>Московская область</v>
          </cell>
          <cell r="BT2275" t="str">
            <v>Орловская область</v>
          </cell>
          <cell r="BX2275" t="str">
            <v>Рязанская область</v>
          </cell>
          <cell r="CB2275" t="str">
            <v>Смоленская область</v>
          </cell>
          <cell r="CF2275" t="str">
            <v>Тамбовская область</v>
          </cell>
          <cell r="CJ2275" t="str">
            <v>Тверская область</v>
          </cell>
          <cell r="CN2275" t="str">
            <v>Тульская область</v>
          </cell>
          <cell r="CR2275" t="str">
            <v>Ярославская область</v>
          </cell>
          <cell r="CV2275" t="str">
            <v>Северо-Западный ФО</v>
          </cell>
          <cell r="CZ2275" t="str">
            <v>Республика Карелия</v>
          </cell>
          <cell r="DD2275" t="str">
            <v>Республика Коми</v>
          </cell>
          <cell r="DH2275" t="str">
            <v>Архангельская область</v>
          </cell>
          <cell r="DL2275" t="str">
            <v>Ненецкий АО</v>
          </cell>
          <cell r="DP2275" t="str">
            <v>Вологодская область</v>
          </cell>
          <cell r="DT2275" t="str">
            <v>Калининградская область</v>
          </cell>
          <cell r="DX2275" t="str">
            <v>ОБЩИЙ г. Санкт-Петербург и Ленинградская область</v>
          </cell>
          <cell r="EB2275" t="str">
            <v>Мурманская область</v>
          </cell>
          <cell r="EF2275" t="str">
            <v>Новгородская область</v>
          </cell>
          <cell r="EJ2275" t="str">
            <v>Псковская область</v>
          </cell>
          <cell r="EN2275" t="str">
            <v>Южный ФО</v>
          </cell>
          <cell r="ER2275" t="str">
            <v>Республика Адыгея</v>
          </cell>
          <cell r="EV2275" t="str">
            <v>Краснодарский край</v>
          </cell>
          <cell r="EZ2275" t="str">
            <v>Астраханская область</v>
          </cell>
          <cell r="FD2275" t="str">
            <v>Республика Калмыкия</v>
          </cell>
          <cell r="FH2275" t="str">
            <v>Волгоградская область</v>
          </cell>
          <cell r="FL2275" t="str">
            <v>Ростовская область</v>
          </cell>
          <cell r="FP2275" t="str">
            <v>Республика Крым</v>
          </cell>
          <cell r="FT2275" t="str">
            <v>г. Севастополь</v>
          </cell>
          <cell r="FX2275" t="str">
            <v>Северо-Кавказский ФО</v>
          </cell>
          <cell r="GB2275" t="str">
            <v>Республика Дагестан</v>
          </cell>
          <cell r="GF2275" t="str">
            <v>Республика Ингушетия</v>
          </cell>
          <cell r="GJ2275" t="str">
            <v>Кабардино-Балкарская Республика</v>
          </cell>
          <cell r="GN2275" t="str">
            <v>Республика Северная Осетия (Алания)</v>
          </cell>
          <cell r="GR2275" t="str">
            <v>Чеченская республика</v>
          </cell>
          <cell r="GV2275" t="str">
            <v>Ставропольский край</v>
          </cell>
          <cell r="GZ2275" t="str">
            <v>Карачаево-Черкесская республика</v>
          </cell>
          <cell r="HD2275" t="str">
            <v>Приволжский ФО</v>
          </cell>
          <cell r="HH2275" t="str">
            <v>Республика Башкортостан</v>
          </cell>
          <cell r="HL2275" t="str">
            <v>Республика Марий-Эл</v>
          </cell>
          <cell r="HP2275" t="str">
            <v>Республика Мордовия</v>
          </cell>
          <cell r="HT2275" t="str">
            <v>Республика Татарстан</v>
          </cell>
          <cell r="HX2275" t="str">
            <v>Удмуртская республика</v>
          </cell>
          <cell r="IB2275" t="str">
            <v>Чувашская республика</v>
          </cell>
          <cell r="IF2275" t="str">
            <v>Кировская область</v>
          </cell>
          <cell r="IJ2275" t="str">
            <v>Нижегородская область</v>
          </cell>
          <cell r="IN2275" t="str">
            <v>Оренбургская область</v>
          </cell>
          <cell r="IR2275" t="str">
            <v>Пензенская область</v>
          </cell>
          <cell r="IV2275" t="str">
            <v>Пермский край</v>
          </cell>
          <cell r="IZ2275" t="str">
            <v>Самарская область</v>
          </cell>
          <cell r="JD2275" t="str">
            <v>Саратовская область</v>
          </cell>
          <cell r="JH2275" t="str">
            <v>Ульяновская область</v>
          </cell>
          <cell r="JL2275" t="str">
            <v>Уральский ФО</v>
          </cell>
          <cell r="JP2275" t="str">
            <v>Курганская область</v>
          </cell>
          <cell r="JT2275" t="str">
            <v>Свердловская область</v>
          </cell>
          <cell r="JX2275" t="str">
            <v>Тюменская область</v>
          </cell>
          <cell r="KB2275" t="str">
            <v>Ханты-Мансийский АО</v>
          </cell>
          <cell r="KF2275" t="str">
            <v>Ямало-Ненецкий АО</v>
          </cell>
          <cell r="KJ2275" t="str">
            <v>Челябинская область</v>
          </cell>
          <cell r="KN2275" t="str">
            <v>Сибирский ФО</v>
          </cell>
          <cell r="KR2275" t="str">
            <v>Республика Бурятия</v>
          </cell>
          <cell r="KV2275" t="str">
            <v>Республика Хакасия</v>
          </cell>
          <cell r="KZ2275" t="str">
            <v>Алтайский край</v>
          </cell>
          <cell r="LD2275" t="str">
            <v>Республика Алтай</v>
          </cell>
          <cell r="LH2275" t="str">
            <v>Красноярский край</v>
          </cell>
          <cell r="LL2275" t="str">
            <v>Республика Тыва</v>
          </cell>
          <cell r="LP2275" t="str">
            <v>Иркутская область</v>
          </cell>
          <cell r="LT2275" t="str">
            <v>Кемеровская область</v>
          </cell>
          <cell r="LX2275" t="str">
            <v>Новосибирская область</v>
          </cell>
          <cell r="MB2275" t="str">
            <v>Омская область</v>
          </cell>
          <cell r="MF2275" t="str">
            <v>Томская область</v>
          </cell>
          <cell r="MJ2275" t="str">
            <v>Забайкальский край</v>
          </cell>
          <cell r="MN2275" t="str">
            <v>Дальневосточный ФО</v>
          </cell>
          <cell r="MR2275" t="str">
            <v>Республика Саха (Якутия)</v>
          </cell>
          <cell r="MV2275" t="str">
            <v>Приморский край</v>
          </cell>
          <cell r="MZ2275" t="str">
            <v>Хабаровский край</v>
          </cell>
          <cell r="ND2275" t="str">
            <v>Еврейская АО</v>
          </cell>
          <cell r="NH2275" t="str">
            <v>Амурская область</v>
          </cell>
          <cell r="NL2275" t="str">
            <v>Камчатский край</v>
          </cell>
          <cell r="NP2275" t="str">
            <v>Магаданская область</v>
          </cell>
          <cell r="NT2275" t="str">
            <v>Сахалинская область</v>
          </cell>
          <cell r="NX2275" t="str">
            <v>Чукотский АО</v>
          </cell>
          <cell r="PF2275" t="str">
            <v>р6.15.с41</v>
          </cell>
        </row>
        <row r="2276">
          <cell r="C2276" t="str">
            <v>за</v>
          </cell>
          <cell r="E2276">
            <v>11</v>
          </cell>
          <cell r="H2276" t="str">
            <v>месяцев</v>
          </cell>
          <cell r="I2276" t="str">
            <v>месяц</v>
          </cell>
          <cell r="J2276" t="str">
            <v>месяц</v>
          </cell>
          <cell r="K2276" t="str">
            <v>месяц</v>
          </cell>
          <cell r="L2276" t="str">
            <v>месяц</v>
          </cell>
          <cell r="M2276" t="str">
            <v>месяц</v>
          </cell>
          <cell r="N2276" t="str">
            <v>2016/2015 г</v>
          </cell>
          <cell r="PF2276" t="str">
            <v>р6.16.с41</v>
          </cell>
        </row>
        <row r="2277">
          <cell r="T2277" t="str">
            <v>2016</v>
          </cell>
          <cell r="U2277" t="str">
            <v>2015</v>
          </cell>
          <cell r="V2277" t="str">
            <v>(+ / -)</v>
          </cell>
          <cell r="W2277" t="str">
            <v>АППГ                                                 (%)</v>
          </cell>
          <cell r="X2277" t="str">
            <v>2016</v>
          </cell>
          <cell r="Y2277" t="str">
            <v>2015</v>
          </cell>
          <cell r="Z2277" t="str">
            <v>(+ / -)</v>
          </cell>
          <cell r="AA2277" t="str">
            <v>АППГ                                                 (%)</v>
          </cell>
          <cell r="AB2277" t="str">
            <v>2016</v>
          </cell>
          <cell r="AC2277" t="str">
            <v>2015</v>
          </cell>
          <cell r="AD2277" t="str">
            <v>(+ / -)</v>
          </cell>
          <cell r="AE2277" t="str">
            <v>АППГ                                                 (%)</v>
          </cell>
          <cell r="AF2277" t="str">
            <v>2016</v>
          </cell>
          <cell r="AG2277" t="str">
            <v>2015</v>
          </cell>
          <cell r="AH2277" t="str">
            <v>(+ / -)</v>
          </cell>
          <cell r="AI2277" t="str">
            <v>АППГ                                                 (%)</v>
          </cell>
          <cell r="AJ2277" t="str">
            <v>2016</v>
          </cell>
          <cell r="AK2277" t="str">
            <v>2015</v>
          </cell>
          <cell r="AL2277" t="str">
            <v>(+ / -)</v>
          </cell>
          <cell r="AM2277" t="str">
            <v>АППГ                                                 (%)</v>
          </cell>
          <cell r="AN2277" t="str">
            <v>2016</v>
          </cell>
          <cell r="AO2277" t="str">
            <v>2015</v>
          </cell>
          <cell r="AP2277" t="str">
            <v>(+ / -)</v>
          </cell>
          <cell r="AQ2277" t="str">
            <v>АППГ                                                 (%)</v>
          </cell>
          <cell r="AR2277" t="str">
            <v>2016</v>
          </cell>
          <cell r="AS2277" t="str">
            <v>2015</v>
          </cell>
          <cell r="AT2277" t="str">
            <v>(+ / -)</v>
          </cell>
          <cell r="AU2277" t="str">
            <v>АППГ                                                 (%)</v>
          </cell>
          <cell r="AV2277" t="str">
            <v>2016</v>
          </cell>
          <cell r="AW2277" t="str">
            <v>2015</v>
          </cell>
          <cell r="AX2277" t="str">
            <v>(+ / -)</v>
          </cell>
          <cell r="AY2277" t="str">
            <v>АППГ                                                 (%)</v>
          </cell>
          <cell r="AZ2277" t="str">
            <v>2016</v>
          </cell>
          <cell r="BA2277" t="str">
            <v>2015</v>
          </cell>
          <cell r="BB2277" t="str">
            <v>(+ / -)</v>
          </cell>
          <cell r="BC2277" t="str">
            <v>АППГ                                                 (%)</v>
          </cell>
          <cell r="BD2277" t="str">
            <v>2016</v>
          </cell>
          <cell r="BE2277" t="str">
            <v>2015</v>
          </cell>
          <cell r="BF2277" t="str">
            <v>(+ / -)</v>
          </cell>
          <cell r="BG2277" t="str">
            <v>АППГ                                                 (%)</v>
          </cell>
          <cell r="BH2277" t="str">
            <v>2016</v>
          </cell>
          <cell r="BI2277" t="str">
            <v>2015</v>
          </cell>
          <cell r="BJ2277" t="str">
            <v>(+ / -)</v>
          </cell>
          <cell r="BK2277" t="str">
            <v>АППГ                                                 (%)</v>
          </cell>
          <cell r="BL2277" t="str">
            <v>2016</v>
          </cell>
          <cell r="BM2277" t="str">
            <v>2015</v>
          </cell>
          <cell r="BN2277" t="str">
            <v>(+ / -)</v>
          </cell>
          <cell r="BO2277" t="str">
            <v>АППГ                                                 (%)</v>
          </cell>
          <cell r="BP2277" t="str">
            <v>2016</v>
          </cell>
          <cell r="BQ2277" t="str">
            <v>2015</v>
          </cell>
          <cell r="BR2277" t="str">
            <v>(+ / -)</v>
          </cell>
          <cell r="BS2277" t="str">
            <v>АППГ                                                 (%)</v>
          </cell>
          <cell r="BT2277" t="str">
            <v>2016</v>
          </cell>
          <cell r="BU2277" t="str">
            <v>2015</v>
          </cell>
          <cell r="BV2277" t="str">
            <v>(+ / -)</v>
          </cell>
          <cell r="BW2277" t="str">
            <v>АППГ                                                 (%)</v>
          </cell>
          <cell r="BX2277" t="str">
            <v>2016</v>
          </cell>
          <cell r="BY2277" t="str">
            <v>2015</v>
          </cell>
          <cell r="BZ2277" t="str">
            <v>(+ / -)</v>
          </cell>
          <cell r="CA2277" t="str">
            <v>АППГ                                                 (%)</v>
          </cell>
          <cell r="CB2277" t="str">
            <v>2016</v>
          </cell>
          <cell r="CC2277" t="str">
            <v>2015</v>
          </cell>
          <cell r="CD2277" t="str">
            <v>(+ / -)</v>
          </cell>
          <cell r="CE2277" t="str">
            <v>АППГ                                                 (%)</v>
          </cell>
          <cell r="CF2277" t="str">
            <v>2016</v>
          </cell>
          <cell r="CG2277" t="str">
            <v>2015</v>
          </cell>
          <cell r="CH2277" t="str">
            <v>(+ / -)</v>
          </cell>
          <cell r="CI2277" t="str">
            <v>АППГ                                                 (%)</v>
          </cell>
          <cell r="CJ2277" t="str">
            <v>2016</v>
          </cell>
          <cell r="CK2277" t="str">
            <v>2015</v>
          </cell>
          <cell r="CL2277" t="str">
            <v>(+ / -)</v>
          </cell>
          <cell r="CM2277" t="str">
            <v>АППГ                                                 (%)</v>
          </cell>
          <cell r="CN2277" t="str">
            <v>2016</v>
          </cell>
          <cell r="CO2277" t="str">
            <v>2015</v>
          </cell>
          <cell r="CP2277" t="str">
            <v>(+ / -)</v>
          </cell>
          <cell r="CQ2277" t="str">
            <v>АППГ                                                 (%)</v>
          </cell>
          <cell r="CR2277" t="str">
            <v>2016</v>
          </cell>
          <cell r="CS2277" t="str">
            <v>2015</v>
          </cell>
          <cell r="CT2277" t="str">
            <v>(+ / -)</v>
          </cell>
          <cell r="CU2277" t="str">
            <v>АППГ                                                 (%)</v>
          </cell>
          <cell r="CV2277" t="str">
            <v>2016</v>
          </cell>
          <cell r="CW2277" t="str">
            <v>2015</v>
          </cell>
          <cell r="CX2277" t="str">
            <v>(+ / -)</v>
          </cell>
          <cell r="CY2277" t="str">
            <v>АППГ                                                 (%)</v>
          </cell>
          <cell r="CZ2277" t="str">
            <v>2016</v>
          </cell>
          <cell r="DA2277" t="str">
            <v>2015</v>
          </cell>
          <cell r="DB2277" t="str">
            <v>(+ / -)</v>
          </cell>
          <cell r="DC2277" t="str">
            <v>АППГ                                                 (%)</v>
          </cell>
          <cell r="DD2277" t="str">
            <v>2016</v>
          </cell>
          <cell r="DE2277" t="str">
            <v>2015</v>
          </cell>
          <cell r="DF2277" t="str">
            <v>(+ / -)</v>
          </cell>
          <cell r="DG2277" t="str">
            <v>АППГ                                                 (%)</v>
          </cell>
          <cell r="DH2277" t="str">
            <v>2016</v>
          </cell>
          <cell r="DI2277" t="str">
            <v>2015</v>
          </cell>
          <cell r="DJ2277" t="str">
            <v>(+ / -)</v>
          </cell>
          <cell r="DK2277" t="str">
            <v>АППГ                                                 (%)</v>
          </cell>
          <cell r="DL2277" t="str">
            <v>2016</v>
          </cell>
          <cell r="DM2277" t="str">
            <v>2015</v>
          </cell>
          <cell r="DN2277" t="str">
            <v>(+ / -)</v>
          </cell>
          <cell r="DO2277" t="str">
            <v>АППГ                                                 (%)</v>
          </cell>
          <cell r="DP2277" t="str">
            <v>2016</v>
          </cell>
          <cell r="DQ2277" t="str">
            <v>2015</v>
          </cell>
          <cell r="DR2277" t="str">
            <v>(+ / -)</v>
          </cell>
          <cell r="DS2277" t="str">
            <v>АППГ                                                 (%)</v>
          </cell>
          <cell r="DT2277" t="str">
            <v>2016</v>
          </cell>
          <cell r="DU2277" t="str">
            <v>2015</v>
          </cell>
          <cell r="DV2277" t="str">
            <v>(+ / -)</v>
          </cell>
          <cell r="DW2277" t="str">
            <v>АППГ                                                 (%)</v>
          </cell>
          <cell r="DX2277" t="str">
            <v>2016</v>
          </cell>
          <cell r="DY2277" t="str">
            <v>2015</v>
          </cell>
          <cell r="DZ2277" t="str">
            <v>(+ / -)</v>
          </cell>
          <cell r="EA2277" t="str">
            <v>АППГ                                                 (%)</v>
          </cell>
          <cell r="EB2277" t="str">
            <v>2016</v>
          </cell>
          <cell r="EC2277" t="str">
            <v>2015</v>
          </cell>
          <cell r="ED2277" t="str">
            <v>(+ / -)</v>
          </cell>
          <cell r="EE2277" t="str">
            <v>АППГ                                                 (%)</v>
          </cell>
          <cell r="EF2277" t="str">
            <v>2016</v>
          </cell>
          <cell r="EG2277" t="str">
            <v>2015</v>
          </cell>
          <cell r="EH2277" t="str">
            <v>(+ / -)</v>
          </cell>
          <cell r="EI2277" t="str">
            <v>АППГ                                                 (%)</v>
          </cell>
          <cell r="EJ2277" t="str">
            <v>2016</v>
          </cell>
          <cell r="EK2277" t="str">
            <v>2015</v>
          </cell>
          <cell r="EL2277" t="str">
            <v>(+ / -)</v>
          </cell>
          <cell r="EM2277" t="str">
            <v>АППГ                                                 (%)</v>
          </cell>
          <cell r="EN2277" t="str">
            <v>2016</v>
          </cell>
          <cell r="EO2277" t="str">
            <v>2015</v>
          </cell>
          <cell r="EP2277" t="str">
            <v>(+ / -)</v>
          </cell>
          <cell r="EQ2277" t="str">
            <v>АППГ                                                 (%)</v>
          </cell>
          <cell r="ER2277" t="str">
            <v>2016</v>
          </cell>
          <cell r="ES2277" t="str">
            <v>2015</v>
          </cell>
          <cell r="ET2277" t="str">
            <v>(+ / -)</v>
          </cell>
          <cell r="EU2277" t="str">
            <v>АППГ                                                 (%)</v>
          </cell>
          <cell r="EV2277" t="str">
            <v>2016</v>
          </cell>
          <cell r="EW2277" t="str">
            <v>2015</v>
          </cell>
          <cell r="EX2277" t="str">
            <v>(+ / -)</v>
          </cell>
          <cell r="EY2277" t="str">
            <v>АППГ                                                 (%)</v>
          </cell>
          <cell r="EZ2277" t="str">
            <v>2016</v>
          </cell>
          <cell r="FA2277" t="str">
            <v>2015</v>
          </cell>
          <cell r="FB2277" t="str">
            <v>(+ / -)</v>
          </cell>
          <cell r="FC2277" t="str">
            <v>АППГ                                                 (%)</v>
          </cell>
          <cell r="FD2277" t="str">
            <v>2016</v>
          </cell>
          <cell r="FE2277" t="str">
            <v>2015</v>
          </cell>
          <cell r="FF2277" t="str">
            <v>(+ / -)</v>
          </cell>
          <cell r="FG2277" t="str">
            <v>АППГ                                                 (%)</v>
          </cell>
          <cell r="FH2277" t="str">
            <v>2016</v>
          </cell>
          <cell r="FI2277" t="str">
            <v>2015</v>
          </cell>
          <cell r="FJ2277" t="str">
            <v>(+ / -)</v>
          </cell>
          <cell r="FK2277" t="str">
            <v>АППГ                                                 (%)</v>
          </cell>
          <cell r="FL2277" t="str">
            <v>2016</v>
          </cell>
          <cell r="FM2277" t="str">
            <v>2015</v>
          </cell>
          <cell r="FN2277" t="str">
            <v>(+ / -)</v>
          </cell>
          <cell r="FO2277" t="str">
            <v>АППГ                                                 (%)</v>
          </cell>
          <cell r="FP2277" t="str">
            <v>2016</v>
          </cell>
          <cell r="FQ2277" t="str">
            <v>2015</v>
          </cell>
          <cell r="FR2277" t="str">
            <v>(+ / -)</v>
          </cell>
          <cell r="FS2277" t="str">
            <v>АППГ                                                 (%)</v>
          </cell>
          <cell r="FT2277" t="str">
            <v>2016</v>
          </cell>
          <cell r="FU2277" t="str">
            <v>2015</v>
          </cell>
          <cell r="FV2277" t="str">
            <v>(+ / -)</v>
          </cell>
          <cell r="FW2277" t="str">
            <v>АППГ                                                 (%)</v>
          </cell>
          <cell r="FX2277" t="str">
            <v>2016</v>
          </cell>
          <cell r="FY2277" t="str">
            <v>2015</v>
          </cell>
          <cell r="FZ2277" t="str">
            <v>(+ / -)</v>
          </cell>
          <cell r="GA2277" t="str">
            <v>АППГ                                                 (%)</v>
          </cell>
          <cell r="GB2277" t="str">
            <v>2016</v>
          </cell>
          <cell r="GC2277" t="str">
            <v>2015</v>
          </cell>
          <cell r="GD2277" t="str">
            <v>(+ / -)</v>
          </cell>
          <cell r="GE2277" t="str">
            <v>АППГ                                                 (%)</v>
          </cell>
          <cell r="GF2277" t="str">
            <v>2016</v>
          </cell>
          <cell r="GG2277" t="str">
            <v>2015</v>
          </cell>
          <cell r="GH2277" t="str">
            <v>(+ / -)</v>
          </cell>
          <cell r="GI2277" t="str">
            <v>АППГ                                                 (%)</v>
          </cell>
          <cell r="GJ2277" t="str">
            <v>2016</v>
          </cell>
          <cell r="GK2277" t="str">
            <v>2015</v>
          </cell>
          <cell r="GL2277" t="str">
            <v>(+ / -)</v>
          </cell>
          <cell r="GM2277" t="str">
            <v>АППГ                                                 (%)</v>
          </cell>
          <cell r="GN2277" t="str">
            <v>2016</v>
          </cell>
          <cell r="GO2277" t="str">
            <v>2015</v>
          </cell>
          <cell r="GP2277" t="str">
            <v>(+ / -)</v>
          </cell>
          <cell r="GQ2277" t="str">
            <v>АППГ                                                 (%)</v>
          </cell>
          <cell r="GR2277" t="str">
            <v>2016</v>
          </cell>
          <cell r="GS2277" t="str">
            <v>2015</v>
          </cell>
          <cell r="GT2277" t="str">
            <v>(+ / -)</v>
          </cell>
          <cell r="GU2277" t="str">
            <v>АППГ                                                 (%)</v>
          </cell>
          <cell r="GV2277" t="str">
            <v>2016</v>
          </cell>
          <cell r="GW2277" t="str">
            <v>2015</v>
          </cell>
          <cell r="GX2277" t="str">
            <v>(+ / -)</v>
          </cell>
          <cell r="GY2277" t="str">
            <v>АППГ                                                 (%)</v>
          </cell>
          <cell r="GZ2277" t="str">
            <v>2016</v>
          </cell>
          <cell r="HA2277" t="str">
            <v>2015</v>
          </cell>
          <cell r="HB2277" t="str">
            <v>(+ / -)</v>
          </cell>
          <cell r="HC2277" t="str">
            <v>АППГ                                                 (%)</v>
          </cell>
          <cell r="HD2277" t="str">
            <v>2016</v>
          </cell>
          <cell r="HE2277" t="str">
            <v>2015</v>
          </cell>
          <cell r="HF2277" t="str">
            <v>(+ / -)</v>
          </cell>
          <cell r="HG2277" t="str">
            <v>АППГ                                                 (%)</v>
          </cell>
          <cell r="HH2277" t="str">
            <v>2016</v>
          </cell>
          <cell r="HI2277" t="str">
            <v>2015</v>
          </cell>
          <cell r="HJ2277" t="str">
            <v>(+ / -)</v>
          </cell>
          <cell r="HK2277" t="str">
            <v>АППГ                                                 (%)</v>
          </cell>
          <cell r="HL2277" t="str">
            <v>2016</v>
          </cell>
          <cell r="HM2277" t="str">
            <v>2015</v>
          </cell>
          <cell r="HN2277" t="str">
            <v>(+ / -)</v>
          </cell>
          <cell r="HO2277" t="str">
            <v>АППГ                                                 (%)</v>
          </cell>
          <cell r="HP2277" t="str">
            <v>2016</v>
          </cell>
          <cell r="HQ2277" t="str">
            <v>2015</v>
          </cell>
          <cell r="HR2277" t="str">
            <v>(+ / -)</v>
          </cell>
          <cell r="HS2277" t="str">
            <v>АППГ                                                 (%)</v>
          </cell>
          <cell r="HT2277" t="str">
            <v>2016</v>
          </cell>
          <cell r="HU2277" t="str">
            <v>2015</v>
          </cell>
          <cell r="HV2277" t="str">
            <v>(+ / -)</v>
          </cell>
          <cell r="HW2277" t="str">
            <v>АППГ                                                 (%)</v>
          </cell>
          <cell r="HX2277" t="str">
            <v>2016</v>
          </cell>
          <cell r="HY2277" t="str">
            <v>2015</v>
          </cell>
          <cell r="HZ2277" t="str">
            <v>(+ / -)</v>
          </cell>
          <cell r="IA2277" t="str">
            <v>АППГ                                                 (%)</v>
          </cell>
          <cell r="IB2277" t="str">
            <v>2016</v>
          </cell>
          <cell r="IC2277" t="str">
            <v>2015</v>
          </cell>
          <cell r="ID2277" t="str">
            <v>(+ / -)</v>
          </cell>
          <cell r="IE2277" t="str">
            <v>АППГ                                                 (%)</v>
          </cell>
          <cell r="IF2277" t="str">
            <v>2016</v>
          </cell>
          <cell r="IG2277" t="str">
            <v>2015</v>
          </cell>
          <cell r="IH2277" t="str">
            <v>(+ / -)</v>
          </cell>
          <cell r="II2277" t="str">
            <v>АППГ                                                 (%)</v>
          </cell>
          <cell r="IJ2277" t="str">
            <v>2016</v>
          </cell>
          <cell r="IK2277" t="str">
            <v>2015</v>
          </cell>
          <cell r="IL2277" t="str">
            <v>(+ / -)</v>
          </cell>
          <cell r="IM2277" t="str">
            <v>АППГ                                                 (%)</v>
          </cell>
          <cell r="IN2277" t="str">
            <v>2016</v>
          </cell>
          <cell r="IO2277" t="str">
            <v>2015</v>
          </cell>
          <cell r="IP2277" t="str">
            <v>(+ / -)</v>
          </cell>
          <cell r="IQ2277" t="str">
            <v>АППГ                                                 (%)</v>
          </cell>
          <cell r="IR2277" t="str">
            <v>2016</v>
          </cell>
          <cell r="IS2277" t="str">
            <v>2015</v>
          </cell>
          <cell r="IT2277" t="str">
            <v>(+ / -)</v>
          </cell>
          <cell r="IU2277" t="str">
            <v>АППГ                                                 (%)</v>
          </cell>
          <cell r="IV2277" t="str">
            <v>2016</v>
          </cell>
          <cell r="IW2277" t="str">
            <v>2015</v>
          </cell>
          <cell r="IX2277" t="str">
            <v>(+ / -)</v>
          </cell>
          <cell r="IY2277" t="str">
            <v>АППГ                                                 (%)</v>
          </cell>
          <cell r="IZ2277" t="str">
            <v>2016</v>
          </cell>
          <cell r="JA2277" t="str">
            <v>2015</v>
          </cell>
          <cell r="JB2277" t="str">
            <v>(+ / -)</v>
          </cell>
          <cell r="JC2277" t="str">
            <v>АППГ                                                 (%)</v>
          </cell>
          <cell r="JD2277" t="str">
            <v>2016</v>
          </cell>
          <cell r="JE2277" t="str">
            <v>2015</v>
          </cell>
          <cell r="JF2277" t="str">
            <v>(+ / -)</v>
          </cell>
          <cell r="JG2277" t="str">
            <v>АППГ                                                 (%)</v>
          </cell>
          <cell r="JH2277" t="str">
            <v>2016</v>
          </cell>
          <cell r="JI2277" t="str">
            <v>2015</v>
          </cell>
          <cell r="JJ2277" t="str">
            <v>(+ / -)</v>
          </cell>
          <cell r="JK2277" t="str">
            <v>АППГ                                                 (%)</v>
          </cell>
          <cell r="JL2277" t="str">
            <v>2016</v>
          </cell>
          <cell r="JM2277" t="str">
            <v>2015</v>
          </cell>
          <cell r="JN2277" t="str">
            <v>(+ / -)</v>
          </cell>
          <cell r="JO2277" t="str">
            <v>АППГ                                                 (%)</v>
          </cell>
          <cell r="JP2277" t="str">
            <v>2016</v>
          </cell>
          <cell r="JQ2277" t="str">
            <v>2015</v>
          </cell>
          <cell r="JR2277" t="str">
            <v>(+ / -)</v>
          </cell>
          <cell r="JS2277" t="str">
            <v>АППГ                                                 (%)</v>
          </cell>
          <cell r="JT2277" t="str">
            <v>2016</v>
          </cell>
          <cell r="JU2277" t="str">
            <v>2015</v>
          </cell>
          <cell r="JV2277" t="str">
            <v>(+ / -)</v>
          </cell>
          <cell r="JW2277" t="str">
            <v>АППГ                                                 (%)</v>
          </cell>
          <cell r="JX2277" t="str">
            <v>2016</v>
          </cell>
          <cell r="JY2277" t="str">
            <v>2015</v>
          </cell>
          <cell r="JZ2277" t="str">
            <v>(+ / -)</v>
          </cell>
          <cell r="KA2277" t="str">
            <v>АППГ                                                 (%)</v>
          </cell>
          <cell r="KB2277" t="str">
            <v>2016</v>
          </cell>
          <cell r="KC2277" t="str">
            <v>2015</v>
          </cell>
          <cell r="KD2277" t="str">
            <v>(+ / -)</v>
          </cell>
          <cell r="KE2277" t="str">
            <v>АППГ                                                 (%)</v>
          </cell>
          <cell r="KF2277" t="str">
            <v>2016</v>
          </cell>
          <cell r="KG2277" t="str">
            <v>2015</v>
          </cell>
          <cell r="KH2277" t="str">
            <v>(+ / -)</v>
          </cell>
          <cell r="KI2277" t="str">
            <v>АППГ                                                 (%)</v>
          </cell>
          <cell r="KJ2277" t="str">
            <v>2016</v>
          </cell>
          <cell r="KK2277" t="str">
            <v>2015</v>
          </cell>
          <cell r="KL2277" t="str">
            <v>(+ / -)</v>
          </cell>
          <cell r="KM2277" t="str">
            <v>АППГ                                                 (%)</v>
          </cell>
          <cell r="KN2277" t="str">
            <v>2016</v>
          </cell>
          <cell r="KO2277" t="str">
            <v>2015</v>
          </cell>
          <cell r="KP2277" t="str">
            <v>(+ / -)</v>
          </cell>
          <cell r="KQ2277" t="str">
            <v>АППГ                                                 (%)</v>
          </cell>
          <cell r="KR2277" t="str">
            <v>2016</v>
          </cell>
          <cell r="KS2277" t="str">
            <v>2015</v>
          </cell>
          <cell r="KT2277" t="str">
            <v>(+ / -)</v>
          </cell>
          <cell r="KU2277" t="str">
            <v>АППГ                                                 (%)</v>
          </cell>
          <cell r="KV2277" t="str">
            <v>2016</v>
          </cell>
          <cell r="KW2277" t="str">
            <v>2015</v>
          </cell>
          <cell r="KX2277" t="str">
            <v>(+ / -)</v>
          </cell>
          <cell r="KY2277" t="str">
            <v>АППГ                                                 (%)</v>
          </cell>
          <cell r="KZ2277" t="str">
            <v>2016</v>
          </cell>
          <cell r="LA2277" t="str">
            <v>2015</v>
          </cell>
          <cell r="LB2277" t="str">
            <v>(+ / -)</v>
          </cell>
          <cell r="LC2277" t="str">
            <v>АППГ                                                 (%)</v>
          </cell>
          <cell r="LD2277" t="str">
            <v>2016</v>
          </cell>
          <cell r="LE2277" t="str">
            <v>2015</v>
          </cell>
          <cell r="LF2277" t="str">
            <v>(+ / -)</v>
          </cell>
          <cell r="LG2277" t="str">
            <v>АППГ                                                 (%)</v>
          </cell>
          <cell r="LH2277" t="str">
            <v>2016</v>
          </cell>
          <cell r="LI2277" t="str">
            <v>2015</v>
          </cell>
          <cell r="LJ2277" t="str">
            <v>(+ / -)</v>
          </cell>
          <cell r="LK2277" t="str">
            <v>АППГ                                                 (%)</v>
          </cell>
          <cell r="LL2277" t="str">
            <v>2016</v>
          </cell>
          <cell r="LM2277" t="str">
            <v>2015</v>
          </cell>
          <cell r="LN2277" t="str">
            <v>(+ / -)</v>
          </cell>
          <cell r="LO2277" t="str">
            <v>АППГ                                                 (%)</v>
          </cell>
          <cell r="LP2277" t="str">
            <v>2016</v>
          </cell>
          <cell r="LQ2277" t="str">
            <v>2015</v>
          </cell>
          <cell r="LR2277" t="str">
            <v>(+ / -)</v>
          </cell>
          <cell r="LS2277" t="str">
            <v>АППГ                                                 (%)</v>
          </cell>
          <cell r="LT2277" t="str">
            <v>2016</v>
          </cell>
          <cell r="LU2277" t="str">
            <v>2015</v>
          </cell>
          <cell r="LV2277" t="str">
            <v>(+ / -)</v>
          </cell>
          <cell r="LW2277" t="str">
            <v>АППГ                                                 (%)</v>
          </cell>
          <cell r="LX2277" t="str">
            <v>2016</v>
          </cell>
          <cell r="LY2277" t="str">
            <v>2015</v>
          </cell>
          <cell r="LZ2277" t="str">
            <v>(+ / -)</v>
          </cell>
          <cell r="MA2277" t="str">
            <v>АППГ                                                 (%)</v>
          </cell>
          <cell r="MB2277" t="str">
            <v>2016</v>
          </cell>
          <cell r="MC2277" t="str">
            <v>2015</v>
          </cell>
          <cell r="MD2277" t="str">
            <v>(+ / -)</v>
          </cell>
          <cell r="ME2277" t="str">
            <v>АППГ                                                 (%)</v>
          </cell>
          <cell r="MF2277" t="str">
            <v>2016</v>
          </cell>
          <cell r="MG2277" t="str">
            <v>2015</v>
          </cell>
          <cell r="MH2277" t="str">
            <v>(+ / -)</v>
          </cell>
          <cell r="MI2277" t="str">
            <v>АППГ                                                 (%)</v>
          </cell>
          <cell r="MJ2277" t="str">
            <v>2016</v>
          </cell>
          <cell r="MK2277" t="str">
            <v>2015</v>
          </cell>
          <cell r="ML2277" t="str">
            <v>(+ / -)</v>
          </cell>
          <cell r="MM2277" t="str">
            <v>АППГ                                                 (%)</v>
          </cell>
          <cell r="MN2277" t="str">
            <v>2016</v>
          </cell>
          <cell r="MO2277" t="str">
            <v>2015</v>
          </cell>
          <cell r="MP2277" t="str">
            <v>(+ / -)</v>
          </cell>
          <cell r="MQ2277" t="str">
            <v>АППГ                                                 (%)</v>
          </cell>
          <cell r="MR2277" t="str">
            <v>2016</v>
          </cell>
          <cell r="MS2277" t="str">
            <v>2015</v>
          </cell>
          <cell r="MT2277" t="str">
            <v>(+ / -)</v>
          </cell>
          <cell r="MU2277" t="str">
            <v>АППГ                                                 (%)</v>
          </cell>
          <cell r="MV2277" t="str">
            <v>2016</v>
          </cell>
          <cell r="MW2277" t="str">
            <v>2015</v>
          </cell>
          <cell r="MX2277" t="str">
            <v>(+ / -)</v>
          </cell>
          <cell r="MY2277" t="str">
            <v>АППГ                                                 (%)</v>
          </cell>
          <cell r="MZ2277" t="str">
            <v>2016</v>
          </cell>
          <cell r="NA2277" t="str">
            <v>2015</v>
          </cell>
          <cell r="NB2277" t="str">
            <v>(+ / -)</v>
          </cell>
          <cell r="NC2277" t="str">
            <v>АППГ                                                 (%)</v>
          </cell>
          <cell r="ND2277" t="str">
            <v>2016</v>
          </cell>
          <cell r="NE2277" t="str">
            <v>2015</v>
          </cell>
          <cell r="NF2277" t="str">
            <v>(+ / -)</v>
          </cell>
          <cell r="NG2277" t="str">
            <v>АППГ                                                 (%)</v>
          </cell>
          <cell r="NH2277" t="str">
            <v>2016</v>
          </cell>
          <cell r="NI2277" t="str">
            <v>2015</v>
          </cell>
          <cell r="NJ2277" t="str">
            <v>(+ / -)</v>
          </cell>
          <cell r="NK2277" t="str">
            <v>АППГ                                                 (%)</v>
          </cell>
          <cell r="NL2277" t="str">
            <v>2016</v>
          </cell>
          <cell r="NM2277" t="str">
            <v>2015</v>
          </cell>
          <cell r="NN2277" t="str">
            <v>(+ / -)</v>
          </cell>
          <cell r="NO2277" t="str">
            <v>АППГ                                                 (%)</v>
          </cell>
          <cell r="NP2277" t="str">
            <v>2016</v>
          </cell>
          <cell r="NQ2277" t="str">
            <v>2015</v>
          </cell>
          <cell r="NR2277" t="str">
            <v>(+ / -)</v>
          </cell>
          <cell r="NS2277" t="str">
            <v>АППГ                                                 (%)</v>
          </cell>
          <cell r="NT2277" t="str">
            <v>2016</v>
          </cell>
          <cell r="NU2277" t="str">
            <v>2015</v>
          </cell>
          <cell r="NV2277" t="str">
            <v>(+ / -)</v>
          </cell>
          <cell r="NW2277" t="str">
            <v>АППГ                                                 (%)</v>
          </cell>
          <cell r="NX2277" t="str">
            <v>2016</v>
          </cell>
          <cell r="NY2277" t="str">
            <v>2015</v>
          </cell>
          <cell r="NZ2277" t="str">
            <v>(+ / -)</v>
          </cell>
          <cell r="OA2277" t="str">
            <v>АППГ                                                 (%)</v>
          </cell>
          <cell r="PF2277" t="str">
            <v>р6.17.с41</v>
          </cell>
        </row>
        <row r="2278">
          <cell r="A2278" t="str">
            <v>код графы</v>
          </cell>
          <cell r="T2278" t="str">
            <v>Р</v>
          </cell>
          <cell r="U2278" t="str">
            <v>Р-а</v>
          </cell>
          <cell r="V2278" t="str">
            <v>Р-б</v>
          </cell>
          <cell r="W2278" t="str">
            <v>Р-в</v>
          </cell>
          <cell r="X2278" t="str">
            <v>Ц</v>
          </cell>
          <cell r="Y2278" t="str">
            <v>Ц-а</v>
          </cell>
          <cell r="Z2278" t="str">
            <v>Ц-б</v>
          </cell>
          <cell r="AA2278" t="str">
            <v>Ц-в</v>
          </cell>
          <cell r="AB2278">
            <v>1</v>
          </cell>
          <cell r="AC2278" t="str">
            <v>1-а</v>
          </cell>
          <cell r="AD2278" t="str">
            <v>1-б</v>
          </cell>
          <cell r="AE2278" t="str">
            <v>1-в</v>
          </cell>
          <cell r="AF2278">
            <v>2</v>
          </cell>
          <cell r="AG2278" t="str">
            <v>2-а</v>
          </cell>
          <cell r="AH2278" t="str">
            <v>2-б</v>
          </cell>
          <cell r="AI2278" t="str">
            <v>2-в</v>
          </cell>
          <cell r="AJ2278">
            <v>3</v>
          </cell>
          <cell r="AK2278" t="str">
            <v>3-а</v>
          </cell>
          <cell r="AL2278" t="str">
            <v>3-б</v>
          </cell>
          <cell r="AM2278" t="str">
            <v>3-в</v>
          </cell>
          <cell r="AN2278">
            <v>4</v>
          </cell>
          <cell r="AO2278" t="str">
            <v>4-а</v>
          </cell>
          <cell r="AP2278" t="str">
            <v>4-б</v>
          </cell>
          <cell r="AQ2278" t="str">
            <v>4-в</v>
          </cell>
          <cell r="AR2278">
            <v>5</v>
          </cell>
          <cell r="AS2278" t="str">
            <v>5-а</v>
          </cell>
          <cell r="AT2278" t="str">
            <v>5-б</v>
          </cell>
          <cell r="AU2278" t="str">
            <v>5-в</v>
          </cell>
          <cell r="AV2278">
            <v>6</v>
          </cell>
          <cell r="AW2278" t="str">
            <v>6-а</v>
          </cell>
          <cell r="AX2278" t="str">
            <v>6-б</v>
          </cell>
          <cell r="AY2278" t="str">
            <v>6-в</v>
          </cell>
          <cell r="AZ2278">
            <v>7</v>
          </cell>
          <cell r="BA2278" t="str">
            <v>7-а</v>
          </cell>
          <cell r="BB2278" t="str">
            <v>7-б</v>
          </cell>
          <cell r="BC2278" t="str">
            <v>7-в</v>
          </cell>
          <cell r="BD2278">
            <v>8</v>
          </cell>
          <cell r="BE2278" t="str">
            <v>8-а</v>
          </cell>
          <cell r="BF2278" t="str">
            <v>8-б</v>
          </cell>
          <cell r="BG2278" t="str">
            <v>8-в</v>
          </cell>
          <cell r="BH2278">
            <v>9</v>
          </cell>
          <cell r="BI2278" t="str">
            <v>9-а</v>
          </cell>
          <cell r="BJ2278" t="str">
            <v>9-б</v>
          </cell>
          <cell r="BK2278" t="str">
            <v>9-в</v>
          </cell>
          <cell r="BL2278">
            <v>10</v>
          </cell>
          <cell r="BM2278" t="str">
            <v>10-а</v>
          </cell>
          <cell r="BN2278" t="str">
            <v>10-б</v>
          </cell>
          <cell r="BO2278" t="str">
            <v>10-в</v>
          </cell>
          <cell r="BP2278">
            <v>11</v>
          </cell>
          <cell r="BQ2278" t="str">
            <v>11-а</v>
          </cell>
          <cell r="BR2278" t="str">
            <v>11-б</v>
          </cell>
          <cell r="BS2278" t="str">
            <v>11-в</v>
          </cell>
          <cell r="BT2278">
            <v>12</v>
          </cell>
          <cell r="BU2278" t="str">
            <v>12-а</v>
          </cell>
          <cell r="BV2278" t="str">
            <v>12-б</v>
          </cell>
          <cell r="BW2278" t="str">
            <v>12-в</v>
          </cell>
          <cell r="BX2278">
            <v>13</v>
          </cell>
          <cell r="BY2278" t="str">
            <v>13-а</v>
          </cell>
          <cell r="BZ2278" t="str">
            <v>13-б</v>
          </cell>
          <cell r="CA2278" t="str">
            <v>13-в</v>
          </cell>
          <cell r="CB2278">
            <v>14</v>
          </cell>
          <cell r="CC2278" t="str">
            <v>14-а</v>
          </cell>
          <cell r="CD2278" t="str">
            <v>14-б</v>
          </cell>
          <cell r="CE2278" t="str">
            <v>14-в</v>
          </cell>
          <cell r="CF2278">
            <v>15</v>
          </cell>
          <cell r="CG2278" t="str">
            <v>15-а</v>
          </cell>
          <cell r="CH2278" t="str">
            <v>15-б</v>
          </cell>
          <cell r="CI2278" t="str">
            <v>15-в</v>
          </cell>
          <cell r="CJ2278">
            <v>16</v>
          </cell>
          <cell r="CK2278" t="str">
            <v>16-а</v>
          </cell>
          <cell r="CL2278" t="str">
            <v>16-б</v>
          </cell>
          <cell r="CM2278" t="str">
            <v>16-в</v>
          </cell>
          <cell r="CN2278">
            <v>17</v>
          </cell>
          <cell r="CO2278" t="str">
            <v>17-а</v>
          </cell>
          <cell r="CP2278" t="str">
            <v>17-б</v>
          </cell>
          <cell r="CQ2278" t="str">
            <v>17-в</v>
          </cell>
          <cell r="CR2278">
            <v>18</v>
          </cell>
          <cell r="CS2278" t="str">
            <v>18-а</v>
          </cell>
          <cell r="CT2278" t="str">
            <v>18-б</v>
          </cell>
          <cell r="CU2278" t="str">
            <v>18-в</v>
          </cell>
          <cell r="CV2278" t="str">
            <v>СЗ</v>
          </cell>
          <cell r="CW2278" t="str">
            <v>СЗ-а</v>
          </cell>
          <cell r="CX2278" t="str">
            <v>СЗ-б</v>
          </cell>
          <cell r="CY2278" t="str">
            <v>СЗ-в</v>
          </cell>
          <cell r="CZ2278">
            <v>19</v>
          </cell>
          <cell r="DA2278" t="str">
            <v>19-а</v>
          </cell>
          <cell r="DB2278" t="str">
            <v>19-б</v>
          </cell>
          <cell r="DC2278" t="str">
            <v>19-в</v>
          </cell>
          <cell r="DD2278">
            <v>20</v>
          </cell>
          <cell r="DE2278" t="str">
            <v>20-а</v>
          </cell>
          <cell r="DF2278" t="str">
            <v>20-б</v>
          </cell>
          <cell r="DG2278" t="str">
            <v>20-в</v>
          </cell>
          <cell r="DH2278">
            <v>21</v>
          </cell>
          <cell r="DI2278" t="str">
            <v>21-а</v>
          </cell>
          <cell r="DJ2278" t="str">
            <v>21-б</v>
          </cell>
          <cell r="DK2278" t="str">
            <v>21-в</v>
          </cell>
          <cell r="DL2278">
            <v>22</v>
          </cell>
          <cell r="DM2278" t="str">
            <v>22-а</v>
          </cell>
          <cell r="DN2278" t="str">
            <v>22-б</v>
          </cell>
          <cell r="DO2278" t="str">
            <v>22-в</v>
          </cell>
          <cell r="DP2278">
            <v>23</v>
          </cell>
          <cell r="DQ2278" t="str">
            <v>23-а</v>
          </cell>
          <cell r="DR2278" t="str">
            <v>23-б</v>
          </cell>
          <cell r="DS2278" t="str">
            <v>23-в</v>
          </cell>
          <cell r="DT2278">
            <v>24</v>
          </cell>
          <cell r="DU2278" t="str">
            <v>24-а</v>
          </cell>
          <cell r="DV2278" t="str">
            <v>24-б</v>
          </cell>
          <cell r="DW2278" t="str">
            <v>24-в</v>
          </cell>
          <cell r="DX2278">
            <v>25</v>
          </cell>
          <cell r="DY2278" t="str">
            <v>25-а</v>
          </cell>
          <cell r="DZ2278" t="str">
            <v>25-б</v>
          </cell>
          <cell r="EA2278" t="str">
            <v>25-в</v>
          </cell>
          <cell r="EB2278">
            <v>26</v>
          </cell>
          <cell r="EC2278" t="str">
            <v>26-а</v>
          </cell>
          <cell r="ED2278" t="str">
            <v>26-б</v>
          </cell>
          <cell r="EE2278" t="str">
            <v>26-в</v>
          </cell>
          <cell r="EF2278">
            <v>27</v>
          </cell>
          <cell r="EG2278" t="str">
            <v>27-а</v>
          </cell>
          <cell r="EH2278" t="str">
            <v>27-б</v>
          </cell>
          <cell r="EI2278" t="str">
            <v>27-в</v>
          </cell>
          <cell r="EJ2278">
            <v>28</v>
          </cell>
          <cell r="EK2278" t="str">
            <v>28-а</v>
          </cell>
          <cell r="EL2278" t="str">
            <v>28-б</v>
          </cell>
          <cell r="EM2278" t="str">
            <v>28-в</v>
          </cell>
          <cell r="EN2278" t="str">
            <v>Ю</v>
          </cell>
          <cell r="EO2278" t="str">
            <v>Ю-а</v>
          </cell>
          <cell r="EP2278" t="str">
            <v>Ю-б</v>
          </cell>
          <cell r="EQ2278" t="str">
            <v>Ю-в</v>
          </cell>
          <cell r="ER2278">
            <v>29</v>
          </cell>
          <cell r="ES2278" t="str">
            <v>29-а</v>
          </cell>
          <cell r="ET2278" t="str">
            <v>29-б</v>
          </cell>
          <cell r="EU2278" t="str">
            <v>29-в</v>
          </cell>
          <cell r="EV2278">
            <v>31</v>
          </cell>
          <cell r="EW2278" t="str">
            <v>31-а</v>
          </cell>
          <cell r="EX2278" t="str">
            <v>31-б</v>
          </cell>
          <cell r="EY2278" t="str">
            <v>31-в</v>
          </cell>
          <cell r="EZ2278">
            <v>32</v>
          </cell>
          <cell r="FA2278" t="str">
            <v>32-а</v>
          </cell>
          <cell r="FB2278" t="str">
            <v>32-б</v>
          </cell>
          <cell r="FC2278" t="str">
            <v>32-в</v>
          </cell>
          <cell r="FD2278">
            <v>30</v>
          </cell>
          <cell r="FE2278" t="str">
            <v>30-а</v>
          </cell>
          <cell r="FF2278" t="str">
            <v>30-б</v>
          </cell>
          <cell r="FG2278" t="str">
            <v>30-в</v>
          </cell>
          <cell r="FH2278">
            <v>33</v>
          </cell>
          <cell r="FI2278" t="str">
            <v>33-а</v>
          </cell>
          <cell r="FJ2278" t="str">
            <v>33-б</v>
          </cell>
          <cell r="FK2278" t="str">
            <v>33-в</v>
          </cell>
          <cell r="FL2278">
            <v>34</v>
          </cell>
          <cell r="FM2278" t="str">
            <v>34-а</v>
          </cell>
          <cell r="FN2278" t="str">
            <v>34-б</v>
          </cell>
          <cell r="FO2278" t="str">
            <v>34-в</v>
          </cell>
          <cell r="FP2278">
            <v>91</v>
          </cell>
          <cell r="FQ2278" t="str">
            <v>91-а</v>
          </cell>
          <cell r="FR2278" t="str">
            <v>91-б</v>
          </cell>
          <cell r="FS2278" t="str">
            <v>91-в</v>
          </cell>
          <cell r="FT2278">
            <v>92</v>
          </cell>
          <cell r="FU2278" t="str">
            <v>92-а</v>
          </cell>
          <cell r="FV2278" t="str">
            <v>92-б</v>
          </cell>
          <cell r="FW2278" t="str">
            <v>92-в</v>
          </cell>
          <cell r="FX2278" t="str">
            <v>СК</v>
          </cell>
          <cell r="FY2278" t="str">
            <v>СК-а</v>
          </cell>
          <cell r="FZ2278" t="str">
            <v>СК-б</v>
          </cell>
          <cell r="GA2278" t="str">
            <v>СК-в</v>
          </cell>
          <cell r="GB2278">
            <v>35</v>
          </cell>
          <cell r="GC2278" t="str">
            <v>35-а</v>
          </cell>
          <cell r="GD2278" t="str">
            <v>35-б</v>
          </cell>
          <cell r="GE2278" t="str">
            <v>35-в</v>
          </cell>
          <cell r="GF2278">
            <v>36</v>
          </cell>
          <cell r="GG2278" t="str">
            <v>36-а</v>
          </cell>
          <cell r="GH2278" t="str">
            <v>36-б</v>
          </cell>
          <cell r="GI2278" t="str">
            <v>36-в</v>
          </cell>
          <cell r="GJ2278">
            <v>37</v>
          </cell>
          <cell r="GK2278" t="str">
            <v>37-а</v>
          </cell>
          <cell r="GL2278" t="str">
            <v>37-б</v>
          </cell>
          <cell r="GM2278" t="str">
            <v>37-в</v>
          </cell>
          <cell r="GN2278">
            <v>39</v>
          </cell>
          <cell r="GO2278" t="str">
            <v>39-а</v>
          </cell>
          <cell r="GP2278" t="str">
            <v>39-б</v>
          </cell>
          <cell r="GQ2278" t="str">
            <v>39-в</v>
          </cell>
          <cell r="GR2278">
            <v>40</v>
          </cell>
          <cell r="GS2278" t="str">
            <v>40-а</v>
          </cell>
          <cell r="GT2278" t="str">
            <v>40-б</v>
          </cell>
          <cell r="GU2278" t="str">
            <v>40-в</v>
          </cell>
          <cell r="GV2278">
            <v>41</v>
          </cell>
          <cell r="GW2278" t="str">
            <v>41-а</v>
          </cell>
          <cell r="GX2278" t="str">
            <v>41-б</v>
          </cell>
          <cell r="GY2278" t="str">
            <v>41-в</v>
          </cell>
          <cell r="GZ2278">
            <v>38</v>
          </cell>
          <cell r="HA2278" t="str">
            <v>38-а</v>
          </cell>
          <cell r="HB2278" t="str">
            <v>38-б</v>
          </cell>
          <cell r="HC2278" t="str">
            <v>38-в</v>
          </cell>
          <cell r="HD2278" t="str">
            <v>П</v>
          </cell>
          <cell r="HE2278" t="str">
            <v>П-а</v>
          </cell>
          <cell r="HF2278" t="str">
            <v>П-б</v>
          </cell>
          <cell r="HG2278" t="str">
            <v>П-в</v>
          </cell>
          <cell r="HH2278">
            <v>42</v>
          </cell>
          <cell r="HI2278" t="str">
            <v>42-а</v>
          </cell>
          <cell r="HJ2278" t="str">
            <v>42-б</v>
          </cell>
          <cell r="HK2278" t="str">
            <v>42-в</v>
          </cell>
          <cell r="HL2278">
            <v>43</v>
          </cell>
          <cell r="HM2278" t="str">
            <v>43-а</v>
          </cell>
          <cell r="HN2278" t="str">
            <v>43-б</v>
          </cell>
          <cell r="HO2278" t="str">
            <v>43-в</v>
          </cell>
          <cell r="HP2278">
            <v>44</v>
          </cell>
          <cell r="HQ2278" t="str">
            <v>44-а</v>
          </cell>
          <cell r="HR2278" t="str">
            <v>44-б</v>
          </cell>
          <cell r="HS2278" t="str">
            <v>44-в</v>
          </cell>
          <cell r="HT2278">
            <v>45</v>
          </cell>
          <cell r="HU2278" t="str">
            <v>45-а</v>
          </cell>
          <cell r="HV2278" t="str">
            <v>45-б</v>
          </cell>
          <cell r="HW2278" t="str">
            <v>45-в</v>
          </cell>
          <cell r="HX2278">
            <v>46</v>
          </cell>
          <cell r="HY2278" t="str">
            <v>46-а</v>
          </cell>
          <cell r="HZ2278" t="str">
            <v>46-б</v>
          </cell>
          <cell r="IA2278" t="str">
            <v>46-в</v>
          </cell>
          <cell r="IB2278">
            <v>47</v>
          </cell>
          <cell r="IC2278" t="str">
            <v>47-а</v>
          </cell>
          <cell r="ID2278" t="str">
            <v>47-б</v>
          </cell>
          <cell r="IE2278" t="str">
            <v>47-в</v>
          </cell>
          <cell r="IF2278">
            <v>48</v>
          </cell>
          <cell r="IG2278" t="str">
            <v>48-а</v>
          </cell>
          <cell r="IH2278" t="str">
            <v>48-б</v>
          </cell>
          <cell r="II2278" t="str">
            <v>48-в</v>
          </cell>
          <cell r="IJ2278">
            <v>49</v>
          </cell>
          <cell r="IK2278" t="str">
            <v>49-а</v>
          </cell>
          <cell r="IL2278" t="str">
            <v>49-б</v>
          </cell>
          <cell r="IM2278" t="str">
            <v>49-в</v>
          </cell>
          <cell r="IN2278">
            <v>50</v>
          </cell>
          <cell r="IO2278" t="str">
            <v>50-а</v>
          </cell>
          <cell r="IP2278" t="str">
            <v>50-б</v>
          </cell>
          <cell r="IQ2278" t="str">
            <v>50-в</v>
          </cell>
          <cell r="IR2278">
            <v>51</v>
          </cell>
          <cell r="IS2278" t="str">
            <v>51-а</v>
          </cell>
          <cell r="IT2278" t="str">
            <v>51-б</v>
          </cell>
          <cell r="IU2278" t="str">
            <v>51-в</v>
          </cell>
          <cell r="IV2278">
            <v>52</v>
          </cell>
          <cell r="IW2278" t="str">
            <v>52-а</v>
          </cell>
          <cell r="IX2278" t="str">
            <v>52-б</v>
          </cell>
          <cell r="IY2278" t="str">
            <v>52-в</v>
          </cell>
          <cell r="IZ2278">
            <v>53</v>
          </cell>
          <cell r="JA2278" t="str">
            <v>53-а</v>
          </cell>
          <cell r="JB2278" t="str">
            <v>53-б</v>
          </cell>
          <cell r="JC2278" t="str">
            <v>53-в</v>
          </cell>
          <cell r="JD2278">
            <v>54</v>
          </cell>
          <cell r="JE2278" t="str">
            <v>54-а</v>
          </cell>
          <cell r="JF2278" t="str">
            <v>54-б</v>
          </cell>
          <cell r="JG2278" t="str">
            <v>54-в</v>
          </cell>
          <cell r="JH2278">
            <v>55</v>
          </cell>
          <cell r="JI2278" t="str">
            <v>55-а</v>
          </cell>
          <cell r="JJ2278" t="str">
            <v>55-б</v>
          </cell>
          <cell r="JK2278" t="str">
            <v>55-в</v>
          </cell>
          <cell r="JL2278" t="str">
            <v>У</v>
          </cell>
          <cell r="JM2278" t="str">
            <v>У-а</v>
          </cell>
          <cell r="JN2278" t="str">
            <v>У-б</v>
          </cell>
          <cell r="JO2278" t="str">
            <v>У-в</v>
          </cell>
          <cell r="JP2278">
            <v>56</v>
          </cell>
          <cell r="JQ2278" t="str">
            <v>56-а</v>
          </cell>
          <cell r="JR2278" t="str">
            <v>56-б</v>
          </cell>
          <cell r="JS2278" t="str">
            <v>56-в</v>
          </cell>
          <cell r="JT2278">
            <v>57</v>
          </cell>
          <cell r="JU2278" t="str">
            <v>57-а</v>
          </cell>
          <cell r="JV2278" t="str">
            <v>57-б</v>
          </cell>
          <cell r="JW2278" t="str">
            <v>57-в</v>
          </cell>
          <cell r="JX2278">
            <v>58</v>
          </cell>
          <cell r="JY2278" t="str">
            <v>58-а</v>
          </cell>
          <cell r="JZ2278" t="str">
            <v>58-б</v>
          </cell>
          <cell r="KA2278" t="str">
            <v>58-в</v>
          </cell>
          <cell r="KB2278">
            <v>59</v>
          </cell>
          <cell r="KC2278" t="str">
            <v>59-а</v>
          </cell>
          <cell r="KD2278" t="str">
            <v>59-б</v>
          </cell>
          <cell r="KE2278" t="str">
            <v>59-в</v>
          </cell>
          <cell r="KF2278">
            <v>60</v>
          </cell>
          <cell r="KG2278" t="str">
            <v>60-а</v>
          </cell>
          <cell r="KH2278" t="str">
            <v>60-б</v>
          </cell>
          <cell r="KI2278" t="str">
            <v>60-в</v>
          </cell>
          <cell r="KJ2278">
            <v>61</v>
          </cell>
          <cell r="KK2278" t="str">
            <v>61-а</v>
          </cell>
          <cell r="KL2278" t="str">
            <v>61-б</v>
          </cell>
          <cell r="KM2278" t="str">
            <v>61-в</v>
          </cell>
          <cell r="KN2278" t="str">
            <v>С</v>
          </cell>
          <cell r="KO2278" t="str">
            <v>С-а</v>
          </cell>
          <cell r="KP2278" t="str">
            <v>С-б</v>
          </cell>
          <cell r="KQ2278" t="str">
            <v>С-в</v>
          </cell>
          <cell r="KR2278">
            <v>63</v>
          </cell>
          <cell r="KS2278" t="str">
            <v>63-а</v>
          </cell>
          <cell r="KT2278" t="str">
            <v>63-б</v>
          </cell>
          <cell r="KU2278" t="str">
            <v>63-в</v>
          </cell>
          <cell r="KV2278">
            <v>65</v>
          </cell>
          <cell r="KW2278" t="str">
            <v>65-а</v>
          </cell>
          <cell r="KX2278" t="str">
            <v>65-б</v>
          </cell>
          <cell r="KY2278" t="str">
            <v>65-в</v>
          </cell>
          <cell r="KZ2278">
            <v>66</v>
          </cell>
          <cell r="LA2278" t="str">
            <v>66-а</v>
          </cell>
          <cell r="LB2278" t="str">
            <v>66-б</v>
          </cell>
          <cell r="LC2278" t="str">
            <v>66-в</v>
          </cell>
          <cell r="LD2278">
            <v>62</v>
          </cell>
          <cell r="LE2278" t="str">
            <v>62-а</v>
          </cell>
          <cell r="LF2278" t="str">
            <v>62-б</v>
          </cell>
          <cell r="LG2278" t="str">
            <v>62-в</v>
          </cell>
          <cell r="LH2278">
            <v>67</v>
          </cell>
          <cell r="LI2278" t="str">
            <v>67-а</v>
          </cell>
          <cell r="LJ2278" t="str">
            <v>67-б</v>
          </cell>
          <cell r="LK2278" t="str">
            <v>67-в</v>
          </cell>
          <cell r="LL2278">
            <v>64</v>
          </cell>
          <cell r="LM2278" t="str">
            <v>64-а</v>
          </cell>
          <cell r="LN2278" t="str">
            <v>64-б</v>
          </cell>
          <cell r="LO2278" t="str">
            <v>64-в</v>
          </cell>
          <cell r="LP2278">
            <v>68</v>
          </cell>
          <cell r="LQ2278" t="str">
            <v>68-а</v>
          </cell>
          <cell r="LR2278" t="str">
            <v>68-б</v>
          </cell>
          <cell r="LS2278" t="str">
            <v>68-в</v>
          </cell>
          <cell r="LT2278">
            <v>69</v>
          </cell>
          <cell r="LU2278" t="str">
            <v>69-а</v>
          </cell>
          <cell r="LV2278" t="str">
            <v>69-б</v>
          </cell>
          <cell r="LW2278" t="str">
            <v>69-в</v>
          </cell>
          <cell r="LX2278">
            <v>70</v>
          </cell>
          <cell r="LY2278" t="str">
            <v>70-а</v>
          </cell>
          <cell r="LZ2278" t="str">
            <v>70-б</v>
          </cell>
          <cell r="MA2278" t="str">
            <v>70-в</v>
          </cell>
          <cell r="MB2278">
            <v>71</v>
          </cell>
          <cell r="MC2278" t="str">
            <v>71-а</v>
          </cell>
          <cell r="MD2278" t="str">
            <v>71-б</v>
          </cell>
          <cell r="ME2278" t="str">
            <v>71-в</v>
          </cell>
          <cell r="MF2278">
            <v>72</v>
          </cell>
          <cell r="MG2278" t="str">
            <v>72-а</v>
          </cell>
          <cell r="MH2278" t="str">
            <v>72-б</v>
          </cell>
          <cell r="MI2278" t="str">
            <v>72-в</v>
          </cell>
          <cell r="MJ2278">
            <v>73</v>
          </cell>
          <cell r="MK2278" t="str">
            <v>73-а</v>
          </cell>
          <cell r="ML2278" t="str">
            <v>73-б</v>
          </cell>
          <cell r="MM2278" t="str">
            <v>73-в</v>
          </cell>
          <cell r="MN2278" t="str">
            <v>Д</v>
          </cell>
          <cell r="MO2278" t="str">
            <v>Д-а</v>
          </cell>
          <cell r="MP2278" t="str">
            <v>Д-б</v>
          </cell>
          <cell r="MQ2278" t="str">
            <v>Д-в</v>
          </cell>
          <cell r="MR2278">
            <v>74</v>
          </cell>
          <cell r="MS2278" t="str">
            <v>74-а</v>
          </cell>
          <cell r="MT2278" t="str">
            <v>74-б</v>
          </cell>
          <cell r="MU2278" t="str">
            <v>74-в</v>
          </cell>
          <cell r="MV2278">
            <v>75</v>
          </cell>
          <cell r="MW2278" t="str">
            <v>75-а</v>
          </cell>
          <cell r="MX2278" t="str">
            <v>75-б</v>
          </cell>
          <cell r="MY2278" t="str">
            <v>75-в</v>
          </cell>
          <cell r="MZ2278">
            <v>76</v>
          </cell>
          <cell r="NA2278" t="str">
            <v>76-а</v>
          </cell>
          <cell r="NB2278" t="str">
            <v>76-б</v>
          </cell>
          <cell r="NC2278" t="str">
            <v>76-в</v>
          </cell>
          <cell r="ND2278">
            <v>81</v>
          </cell>
          <cell r="NE2278" t="str">
            <v>81-а</v>
          </cell>
          <cell r="NF2278" t="str">
            <v>81-б</v>
          </cell>
          <cell r="NG2278" t="str">
            <v>81-в</v>
          </cell>
          <cell r="NH2278">
            <v>77</v>
          </cell>
          <cell r="NI2278" t="str">
            <v>77-а</v>
          </cell>
          <cell r="NJ2278" t="str">
            <v>77-б</v>
          </cell>
          <cell r="NK2278" t="str">
            <v>77-в</v>
          </cell>
          <cell r="NL2278">
            <v>78</v>
          </cell>
          <cell r="NM2278" t="str">
            <v>78-а</v>
          </cell>
          <cell r="NN2278" t="str">
            <v>78-б</v>
          </cell>
          <cell r="NO2278" t="str">
            <v>78-в</v>
          </cell>
          <cell r="NP2278">
            <v>79</v>
          </cell>
          <cell r="NQ2278" t="str">
            <v>79-а</v>
          </cell>
          <cell r="NR2278" t="str">
            <v>79-б</v>
          </cell>
          <cell r="NS2278" t="str">
            <v>79-в</v>
          </cell>
          <cell r="NT2278">
            <v>80</v>
          </cell>
          <cell r="NU2278" t="str">
            <v>80-а</v>
          </cell>
          <cell r="NV2278" t="str">
            <v>80-б</v>
          </cell>
          <cell r="NW2278" t="str">
            <v>80-в</v>
          </cell>
          <cell r="NX2278">
            <v>82</v>
          </cell>
          <cell r="NY2278" t="str">
            <v>82-а</v>
          </cell>
          <cell r="NZ2278" t="str">
            <v>82-б</v>
          </cell>
          <cell r="OA2278" t="str">
            <v>82-в</v>
          </cell>
          <cell r="PF2278" t="str">
            <v>р6.18.с41</v>
          </cell>
        </row>
        <row r="2279">
          <cell r="X2279" t="str">
            <v>Р</v>
          </cell>
          <cell r="Y2279" t="str">
            <v>Р-а</v>
          </cell>
          <cell r="Z2279" t="str">
            <v>Р-б</v>
          </cell>
          <cell r="AA2279" t="str">
            <v>Р-в</v>
          </cell>
          <cell r="AB2279" t="str">
            <v>Ц</v>
          </cell>
          <cell r="AC2279" t="str">
            <v>Ц-а</v>
          </cell>
          <cell r="AD2279" t="str">
            <v>Ц-б</v>
          </cell>
          <cell r="AE2279" t="str">
            <v>Ц-в</v>
          </cell>
          <cell r="AF2279" t="str">
            <v>Ц</v>
          </cell>
          <cell r="AG2279" t="str">
            <v>Ц-а</v>
          </cell>
          <cell r="AH2279" t="str">
            <v>Ц-б</v>
          </cell>
          <cell r="AI2279" t="str">
            <v>Ц-в</v>
          </cell>
          <cell r="AJ2279" t="str">
            <v>Ц</v>
          </cell>
          <cell r="AK2279" t="str">
            <v>Ц-а</v>
          </cell>
          <cell r="AL2279" t="str">
            <v>Ц-б</v>
          </cell>
          <cell r="AM2279" t="str">
            <v>Ц-в</v>
          </cell>
          <cell r="AN2279" t="str">
            <v>Ц</v>
          </cell>
          <cell r="AO2279" t="str">
            <v>Ц-а</v>
          </cell>
          <cell r="AP2279" t="str">
            <v>Ц-б</v>
          </cell>
          <cell r="AQ2279" t="str">
            <v>Ц-в</v>
          </cell>
          <cell r="AR2279" t="str">
            <v>Ц</v>
          </cell>
          <cell r="AS2279" t="str">
            <v>Ц-а</v>
          </cell>
          <cell r="AT2279" t="str">
            <v>Ц-б</v>
          </cell>
          <cell r="AU2279" t="str">
            <v>Ц-в</v>
          </cell>
          <cell r="AV2279" t="str">
            <v>Ц</v>
          </cell>
          <cell r="AW2279" t="str">
            <v>Ц-а</v>
          </cell>
          <cell r="AX2279" t="str">
            <v>Ц-б</v>
          </cell>
          <cell r="AY2279" t="str">
            <v>Ц-в</v>
          </cell>
          <cell r="AZ2279" t="str">
            <v>Ц</v>
          </cell>
          <cell r="BA2279" t="str">
            <v>Ц-а</v>
          </cell>
          <cell r="BB2279" t="str">
            <v>Ц-б</v>
          </cell>
          <cell r="BC2279" t="str">
            <v>Ц-в</v>
          </cell>
          <cell r="BD2279" t="str">
            <v>Ц</v>
          </cell>
          <cell r="BE2279" t="str">
            <v>Ц-а</v>
          </cell>
          <cell r="BF2279" t="str">
            <v>Ц-б</v>
          </cell>
          <cell r="BG2279" t="str">
            <v>Ц-в</v>
          </cell>
          <cell r="BH2279" t="str">
            <v>Ц</v>
          </cell>
          <cell r="BI2279" t="str">
            <v>Ц-а</v>
          </cell>
          <cell r="BJ2279" t="str">
            <v>Ц-б</v>
          </cell>
          <cell r="BK2279" t="str">
            <v>Ц-в</v>
          </cell>
          <cell r="BL2279" t="str">
            <v>Ц</v>
          </cell>
          <cell r="BM2279" t="str">
            <v>Ц-а</v>
          </cell>
          <cell r="BN2279" t="str">
            <v>Ц-б</v>
          </cell>
          <cell r="BO2279" t="str">
            <v>Ц-в</v>
          </cell>
          <cell r="BP2279" t="str">
            <v>Ц</v>
          </cell>
          <cell r="BQ2279" t="str">
            <v>Ц-а</v>
          </cell>
          <cell r="BR2279" t="str">
            <v>Ц-б</v>
          </cell>
          <cell r="BS2279" t="str">
            <v>Ц-в</v>
          </cell>
          <cell r="BT2279" t="str">
            <v>Ц</v>
          </cell>
          <cell r="BU2279" t="str">
            <v>Ц-а</v>
          </cell>
          <cell r="BV2279" t="str">
            <v>Ц-б</v>
          </cell>
          <cell r="BW2279" t="str">
            <v>Ц-в</v>
          </cell>
          <cell r="BX2279" t="str">
            <v>Ц</v>
          </cell>
          <cell r="BY2279" t="str">
            <v>Ц-а</v>
          </cell>
          <cell r="BZ2279" t="str">
            <v>Ц-б</v>
          </cell>
          <cell r="CA2279" t="str">
            <v>Ц-в</v>
          </cell>
          <cell r="CB2279" t="str">
            <v>Ц</v>
          </cell>
          <cell r="CC2279" t="str">
            <v>Ц-а</v>
          </cell>
          <cell r="CD2279" t="str">
            <v>Ц-б</v>
          </cell>
          <cell r="CE2279" t="str">
            <v>Ц-в</v>
          </cell>
          <cell r="CF2279" t="str">
            <v>Ц</v>
          </cell>
          <cell r="CG2279" t="str">
            <v>Ц-а</v>
          </cell>
          <cell r="CH2279" t="str">
            <v>Ц-б</v>
          </cell>
          <cell r="CI2279" t="str">
            <v>Ц-в</v>
          </cell>
          <cell r="CJ2279" t="str">
            <v>Ц</v>
          </cell>
          <cell r="CK2279" t="str">
            <v>Ц-а</v>
          </cell>
          <cell r="CL2279" t="str">
            <v>Ц-б</v>
          </cell>
          <cell r="CM2279" t="str">
            <v>Ц-в</v>
          </cell>
          <cell r="CN2279" t="str">
            <v>Ц</v>
          </cell>
          <cell r="CO2279" t="str">
            <v>Ц-а</v>
          </cell>
          <cell r="CP2279" t="str">
            <v>Ц-б</v>
          </cell>
          <cell r="CQ2279" t="str">
            <v>Ц-в</v>
          </cell>
          <cell r="CR2279" t="str">
            <v>Ц</v>
          </cell>
          <cell r="CS2279" t="str">
            <v>Ц-а</v>
          </cell>
          <cell r="CT2279" t="str">
            <v>Ц-б</v>
          </cell>
          <cell r="CU2279" t="str">
            <v>Ц-в</v>
          </cell>
          <cell r="CV2279" t="str">
            <v>Р</v>
          </cell>
          <cell r="CW2279" t="str">
            <v>Р-а</v>
          </cell>
          <cell r="CX2279" t="str">
            <v>Р-б</v>
          </cell>
          <cell r="CY2279" t="str">
            <v>Р-в</v>
          </cell>
          <cell r="CZ2279" t="str">
            <v>СЗ</v>
          </cell>
          <cell r="DA2279" t="str">
            <v>СЗ-а</v>
          </cell>
          <cell r="DB2279" t="str">
            <v>СЗ-б</v>
          </cell>
          <cell r="DC2279" t="str">
            <v>СЗ-в</v>
          </cell>
          <cell r="DD2279" t="str">
            <v>СЗ</v>
          </cell>
          <cell r="DE2279" t="str">
            <v>СЗ-а</v>
          </cell>
          <cell r="DF2279" t="str">
            <v>СЗ-б</v>
          </cell>
          <cell r="DG2279" t="str">
            <v>СЗ-в</v>
          </cell>
          <cell r="DP2279" t="str">
            <v>СЗ</v>
          </cell>
          <cell r="DQ2279" t="str">
            <v>СЗ-а</v>
          </cell>
          <cell r="DR2279" t="str">
            <v>СЗ-б</v>
          </cell>
          <cell r="DS2279" t="str">
            <v>СЗ-в</v>
          </cell>
          <cell r="DT2279" t="str">
            <v>СЗ</v>
          </cell>
          <cell r="DU2279" t="str">
            <v>СЗ-а</v>
          </cell>
          <cell r="DV2279" t="str">
            <v>СЗ-б</v>
          </cell>
          <cell r="DW2279" t="str">
            <v>СЗ-в</v>
          </cell>
          <cell r="DX2279" t="str">
            <v>СЗ</v>
          </cell>
          <cell r="DY2279" t="str">
            <v>СЗ-а</v>
          </cell>
          <cell r="DZ2279" t="str">
            <v>СЗ-б</v>
          </cell>
          <cell r="EA2279" t="str">
            <v>СЗ-в</v>
          </cell>
          <cell r="EB2279" t="str">
            <v>СЗ</v>
          </cell>
          <cell r="EC2279" t="str">
            <v>СЗ-а</v>
          </cell>
          <cell r="ED2279" t="str">
            <v>СЗ-б</v>
          </cell>
          <cell r="EE2279" t="str">
            <v>СЗ-в</v>
          </cell>
          <cell r="EF2279" t="str">
            <v>СЗ</v>
          </cell>
          <cell r="EG2279" t="str">
            <v>СЗ-а</v>
          </cell>
          <cell r="EH2279" t="str">
            <v>СЗ-б</v>
          </cell>
          <cell r="EI2279" t="str">
            <v>СЗ-в</v>
          </cell>
          <cell r="EJ2279" t="str">
            <v>СЗ</v>
          </cell>
          <cell r="EK2279" t="str">
            <v>СЗ-а</v>
          </cell>
          <cell r="EL2279" t="str">
            <v>СЗ-б</v>
          </cell>
          <cell r="EM2279" t="str">
            <v>СЗ-в</v>
          </cell>
          <cell r="EN2279" t="str">
            <v>Р</v>
          </cell>
          <cell r="EO2279" t="str">
            <v>Р-а</v>
          </cell>
          <cell r="EP2279" t="str">
            <v>Р-б</v>
          </cell>
          <cell r="EQ2279" t="str">
            <v>Р-в</v>
          </cell>
          <cell r="ER2279" t="str">
            <v>Ю</v>
          </cell>
          <cell r="ES2279" t="str">
            <v>Ю-а</v>
          </cell>
          <cell r="ET2279" t="str">
            <v>Ю-б</v>
          </cell>
          <cell r="EU2279" t="str">
            <v>Ю-в</v>
          </cell>
          <cell r="EV2279" t="str">
            <v>Ю</v>
          </cell>
          <cell r="EW2279" t="str">
            <v>Ю-а</v>
          </cell>
          <cell r="EX2279" t="str">
            <v>Ю-б</v>
          </cell>
          <cell r="EY2279" t="str">
            <v>Ю-в</v>
          </cell>
          <cell r="FH2279" t="str">
            <v>Ю</v>
          </cell>
          <cell r="FI2279" t="str">
            <v>Ю-а</v>
          </cell>
          <cell r="FJ2279" t="str">
            <v>Ю-б</v>
          </cell>
          <cell r="FK2279" t="str">
            <v>Ю-в</v>
          </cell>
          <cell r="FL2279" t="str">
            <v>Ю</v>
          </cell>
          <cell r="FM2279" t="str">
            <v>Ю-а</v>
          </cell>
          <cell r="FN2279" t="str">
            <v>Ю-б</v>
          </cell>
          <cell r="FO2279" t="str">
            <v>Ю-в</v>
          </cell>
          <cell r="FP2279" t="str">
            <v>ю</v>
          </cell>
          <cell r="FQ2279" t="str">
            <v>ю-а</v>
          </cell>
          <cell r="FR2279" t="str">
            <v>ю-б</v>
          </cell>
          <cell r="FS2279" t="str">
            <v>ю-в</v>
          </cell>
          <cell r="FT2279" t="str">
            <v>ю</v>
          </cell>
          <cell r="FU2279" t="str">
            <v>ю-а</v>
          </cell>
          <cell r="FV2279" t="str">
            <v>ю-б</v>
          </cell>
          <cell r="FW2279" t="str">
            <v>ю-в</v>
          </cell>
          <cell r="FX2279" t="str">
            <v>Р</v>
          </cell>
          <cell r="FY2279" t="str">
            <v>Р-а</v>
          </cell>
          <cell r="FZ2279" t="str">
            <v>Р-б</v>
          </cell>
          <cell r="GA2279" t="str">
            <v>Р-в</v>
          </cell>
          <cell r="GB2279" t="str">
            <v>СК</v>
          </cell>
          <cell r="GC2279" t="str">
            <v>СК-а</v>
          </cell>
          <cell r="GD2279" t="str">
            <v>СК-б</v>
          </cell>
          <cell r="GE2279" t="str">
            <v>СК-в</v>
          </cell>
          <cell r="GF2279" t="str">
            <v>СК</v>
          </cell>
          <cell r="GG2279" t="str">
            <v>СК-а</v>
          </cell>
          <cell r="GH2279" t="str">
            <v>СК-б</v>
          </cell>
          <cell r="GI2279" t="str">
            <v>СК-в</v>
          </cell>
          <cell r="GJ2279" t="str">
            <v>СК</v>
          </cell>
          <cell r="GK2279" t="str">
            <v>СК-а</v>
          </cell>
          <cell r="GL2279" t="str">
            <v>СК-б</v>
          </cell>
          <cell r="GM2279" t="str">
            <v>СК-в</v>
          </cell>
          <cell r="GN2279" t="str">
            <v>СК</v>
          </cell>
          <cell r="GO2279" t="str">
            <v>СК-а</v>
          </cell>
          <cell r="GP2279" t="str">
            <v>СК-б</v>
          </cell>
          <cell r="GQ2279" t="str">
            <v>СК-в</v>
          </cell>
          <cell r="GR2279" t="str">
            <v>СК</v>
          </cell>
          <cell r="GS2279" t="str">
            <v>СК-а</v>
          </cell>
          <cell r="GT2279" t="str">
            <v>СК-б</v>
          </cell>
          <cell r="GU2279" t="str">
            <v>СК-в</v>
          </cell>
          <cell r="HD2279" t="str">
            <v>Р</v>
          </cell>
          <cell r="HE2279" t="str">
            <v>Р-а</v>
          </cell>
          <cell r="HF2279" t="str">
            <v>Р-б</v>
          </cell>
          <cell r="HG2279" t="str">
            <v>Р-в</v>
          </cell>
          <cell r="HH2279" t="str">
            <v>П</v>
          </cell>
          <cell r="HI2279" t="str">
            <v>П-а</v>
          </cell>
          <cell r="HJ2279" t="str">
            <v>П-б</v>
          </cell>
          <cell r="HK2279" t="str">
            <v>П-в</v>
          </cell>
          <cell r="HL2279" t="str">
            <v>П</v>
          </cell>
          <cell r="HM2279" t="str">
            <v>П-а</v>
          </cell>
          <cell r="HN2279" t="str">
            <v>П-б</v>
          </cell>
          <cell r="HO2279" t="str">
            <v>П-в</v>
          </cell>
          <cell r="HP2279" t="str">
            <v>П</v>
          </cell>
          <cell r="HQ2279" t="str">
            <v>П-а</v>
          </cell>
          <cell r="HR2279" t="str">
            <v>П-б</v>
          </cell>
          <cell r="HS2279" t="str">
            <v>П-в</v>
          </cell>
          <cell r="HT2279" t="str">
            <v>П</v>
          </cell>
          <cell r="HU2279" t="str">
            <v>П-а</v>
          </cell>
          <cell r="HV2279" t="str">
            <v>П-б</v>
          </cell>
          <cell r="HW2279" t="str">
            <v>П-в</v>
          </cell>
          <cell r="HX2279" t="str">
            <v>П</v>
          </cell>
          <cell r="HY2279" t="str">
            <v>П-а</v>
          </cell>
          <cell r="HZ2279" t="str">
            <v>П-б</v>
          </cell>
          <cell r="IA2279" t="str">
            <v>П-в</v>
          </cell>
          <cell r="IB2279" t="str">
            <v>П</v>
          </cell>
          <cell r="IC2279" t="str">
            <v>П-а</v>
          </cell>
          <cell r="ID2279" t="str">
            <v>П-б</v>
          </cell>
          <cell r="IE2279" t="str">
            <v>П-в</v>
          </cell>
          <cell r="IF2279" t="str">
            <v>П</v>
          </cell>
          <cell r="IG2279" t="str">
            <v>П-а</v>
          </cell>
          <cell r="IH2279" t="str">
            <v>П-б</v>
          </cell>
          <cell r="II2279" t="str">
            <v>П-в</v>
          </cell>
          <cell r="IJ2279" t="str">
            <v>П</v>
          </cell>
          <cell r="IK2279" t="str">
            <v>П-а</v>
          </cell>
          <cell r="IL2279" t="str">
            <v>П-б</v>
          </cell>
          <cell r="IM2279" t="str">
            <v>П-в</v>
          </cell>
          <cell r="IN2279" t="str">
            <v>П</v>
          </cell>
          <cell r="IO2279" t="str">
            <v>П-а</v>
          </cell>
          <cell r="IP2279" t="str">
            <v>П-б</v>
          </cell>
          <cell r="IQ2279" t="str">
            <v>П-в</v>
          </cell>
          <cell r="IR2279" t="str">
            <v>П</v>
          </cell>
          <cell r="IS2279" t="str">
            <v>П-а</v>
          </cell>
          <cell r="IT2279" t="str">
            <v>П-б</v>
          </cell>
          <cell r="IU2279" t="str">
            <v>П-в</v>
          </cell>
          <cell r="IV2279" t="str">
            <v>П</v>
          </cell>
          <cell r="IW2279" t="str">
            <v>П-а</v>
          </cell>
          <cell r="IX2279" t="str">
            <v>П-б</v>
          </cell>
          <cell r="IY2279" t="str">
            <v>П-в</v>
          </cell>
          <cell r="IZ2279" t="str">
            <v>П</v>
          </cell>
          <cell r="JA2279" t="str">
            <v>П-а</v>
          </cell>
          <cell r="JB2279" t="str">
            <v>П-б</v>
          </cell>
          <cell r="JC2279" t="str">
            <v>П-в</v>
          </cell>
          <cell r="JD2279" t="str">
            <v>П</v>
          </cell>
          <cell r="JE2279" t="str">
            <v>П-а</v>
          </cell>
          <cell r="JF2279" t="str">
            <v>П-б</v>
          </cell>
          <cell r="JG2279" t="str">
            <v>П-в</v>
          </cell>
          <cell r="JH2279" t="str">
            <v>П</v>
          </cell>
          <cell r="JI2279" t="str">
            <v>П-а</v>
          </cell>
          <cell r="JJ2279" t="str">
            <v>П-б</v>
          </cell>
          <cell r="JK2279" t="str">
            <v>П-в</v>
          </cell>
          <cell r="JL2279" t="str">
            <v>Р</v>
          </cell>
          <cell r="JM2279" t="str">
            <v>Р-а</v>
          </cell>
          <cell r="JN2279" t="str">
            <v>Р-б</v>
          </cell>
          <cell r="JO2279" t="str">
            <v>Р-в</v>
          </cell>
          <cell r="JP2279" t="str">
            <v>У</v>
          </cell>
          <cell r="JQ2279" t="str">
            <v>У-а</v>
          </cell>
          <cell r="JR2279" t="str">
            <v>У-б</v>
          </cell>
          <cell r="JS2279" t="str">
            <v>У-в</v>
          </cell>
          <cell r="JT2279" t="str">
            <v>У</v>
          </cell>
          <cell r="JU2279" t="str">
            <v>У-а</v>
          </cell>
          <cell r="JV2279" t="str">
            <v>У-б</v>
          </cell>
          <cell r="JW2279" t="str">
            <v>У-в</v>
          </cell>
          <cell r="JX2279" t="str">
            <v>У</v>
          </cell>
          <cell r="JY2279" t="str">
            <v>У-а</v>
          </cell>
          <cell r="JZ2279" t="str">
            <v>У-б</v>
          </cell>
          <cell r="KA2279" t="str">
            <v>У-в</v>
          </cell>
          <cell r="KB2279" t="str">
            <v>У</v>
          </cell>
          <cell r="KC2279" t="str">
            <v>У-а</v>
          </cell>
          <cell r="KD2279" t="str">
            <v>У-б</v>
          </cell>
          <cell r="KE2279" t="str">
            <v>У-в</v>
          </cell>
          <cell r="KF2279" t="str">
            <v>У</v>
          </cell>
          <cell r="KG2279" t="str">
            <v>У-а</v>
          </cell>
          <cell r="KH2279" t="str">
            <v>У-б</v>
          </cell>
          <cell r="KI2279" t="str">
            <v>У-в</v>
          </cell>
          <cell r="KJ2279" t="str">
            <v>У</v>
          </cell>
          <cell r="KK2279" t="str">
            <v>У-а</v>
          </cell>
          <cell r="KL2279" t="str">
            <v>У-б</v>
          </cell>
          <cell r="KM2279" t="str">
            <v>У-в</v>
          </cell>
          <cell r="KN2279" t="str">
            <v>Р</v>
          </cell>
          <cell r="KO2279" t="str">
            <v>Р-а</v>
          </cell>
          <cell r="KP2279" t="str">
            <v>Р-б</v>
          </cell>
          <cell r="KQ2279" t="str">
            <v>Р-в</v>
          </cell>
          <cell r="KR2279" t="str">
            <v>С</v>
          </cell>
          <cell r="KS2279" t="str">
            <v>С-а</v>
          </cell>
          <cell r="KT2279" t="str">
            <v>С-б</v>
          </cell>
          <cell r="KU2279" t="str">
            <v>С-в</v>
          </cell>
          <cell r="KV2279" t="str">
            <v>С</v>
          </cell>
          <cell r="KW2279" t="str">
            <v>С-а</v>
          </cell>
          <cell r="KX2279" t="str">
            <v>С-б</v>
          </cell>
          <cell r="KY2279" t="str">
            <v>С-в</v>
          </cell>
          <cell r="LP2279" t="str">
            <v>С</v>
          </cell>
          <cell r="LQ2279" t="str">
            <v>С-а</v>
          </cell>
          <cell r="LR2279" t="str">
            <v>С-б</v>
          </cell>
          <cell r="LS2279" t="str">
            <v>С-в</v>
          </cell>
          <cell r="LT2279" t="str">
            <v>С</v>
          </cell>
          <cell r="LU2279" t="str">
            <v>С-а</v>
          </cell>
          <cell r="LV2279" t="str">
            <v>С-б</v>
          </cell>
          <cell r="LW2279" t="str">
            <v>С-в</v>
          </cell>
          <cell r="LX2279" t="str">
            <v>С</v>
          </cell>
          <cell r="LY2279" t="str">
            <v>С-а</v>
          </cell>
          <cell r="LZ2279" t="str">
            <v>С-б</v>
          </cell>
          <cell r="MA2279" t="str">
            <v>С-в</v>
          </cell>
          <cell r="MB2279" t="str">
            <v>С</v>
          </cell>
          <cell r="MC2279" t="str">
            <v>С-а</v>
          </cell>
          <cell r="MD2279" t="str">
            <v>С-б</v>
          </cell>
          <cell r="ME2279" t="str">
            <v>С-в</v>
          </cell>
          <cell r="MF2279" t="str">
            <v>С</v>
          </cell>
          <cell r="MG2279" t="str">
            <v>С-а</v>
          </cell>
          <cell r="MH2279" t="str">
            <v>С-б</v>
          </cell>
          <cell r="MI2279" t="str">
            <v>С-в</v>
          </cell>
          <cell r="MJ2279" t="str">
            <v>С</v>
          </cell>
          <cell r="MK2279" t="str">
            <v>С-а</v>
          </cell>
          <cell r="ML2279" t="str">
            <v>С-б</v>
          </cell>
          <cell r="MM2279" t="str">
            <v>С-в</v>
          </cell>
          <cell r="MN2279" t="str">
            <v>Р</v>
          </cell>
          <cell r="MO2279" t="str">
            <v>Р-а</v>
          </cell>
          <cell r="MP2279" t="str">
            <v>Р-б</v>
          </cell>
          <cell r="MQ2279" t="str">
            <v>Р-в</v>
          </cell>
          <cell r="MR2279" t="str">
            <v>Д</v>
          </cell>
          <cell r="MS2279" t="str">
            <v>Д-а</v>
          </cell>
          <cell r="MT2279" t="str">
            <v>Д-б</v>
          </cell>
          <cell r="MU2279" t="str">
            <v>Д-в</v>
          </cell>
          <cell r="MV2279" t="str">
            <v>Д</v>
          </cell>
          <cell r="MW2279" t="str">
            <v>Д-а</v>
          </cell>
          <cell r="MX2279" t="str">
            <v>Д-б</v>
          </cell>
          <cell r="MY2279" t="str">
            <v>Д-в</v>
          </cell>
          <cell r="NH2279" t="str">
            <v>Д</v>
          </cell>
          <cell r="NI2279" t="str">
            <v>Д-а</v>
          </cell>
          <cell r="NJ2279" t="str">
            <v>Д-б</v>
          </cell>
          <cell r="NK2279" t="str">
            <v>Д-в</v>
          </cell>
          <cell r="NL2279" t="str">
            <v>Д</v>
          </cell>
          <cell r="NM2279" t="str">
            <v>Д-а</v>
          </cell>
          <cell r="NN2279" t="str">
            <v>Д-б</v>
          </cell>
          <cell r="NO2279" t="str">
            <v>Д-в</v>
          </cell>
          <cell r="NP2279" t="str">
            <v>Д</v>
          </cell>
          <cell r="NQ2279" t="str">
            <v>Д-а</v>
          </cell>
          <cell r="NR2279" t="str">
            <v>Д-б</v>
          </cell>
          <cell r="NS2279" t="str">
            <v>Д-в</v>
          </cell>
          <cell r="NT2279" t="str">
            <v>Д</v>
          </cell>
          <cell r="NU2279" t="str">
            <v>Д-а</v>
          </cell>
          <cell r="NV2279" t="str">
            <v>Д-б</v>
          </cell>
          <cell r="NW2279" t="str">
            <v>Д-в</v>
          </cell>
          <cell r="NX2279" t="str">
            <v>Д</v>
          </cell>
          <cell r="NY2279" t="str">
            <v>Д-а</v>
          </cell>
          <cell r="NZ2279" t="str">
            <v>Д-б</v>
          </cell>
          <cell r="OA2279" t="str">
            <v>Д-в</v>
          </cell>
          <cell r="PF2279" t="str">
            <v>р6.19.с41</v>
          </cell>
        </row>
        <row r="2280">
          <cell r="PF2280" t="str">
            <v>р6.20.с41</v>
          </cell>
        </row>
        <row r="2281">
          <cell r="A2281">
            <v>45</v>
          </cell>
          <cell r="B2281" t="str">
            <v xml:space="preserve">Выдворено в административном порядке (по материалам ТО)                                                                                                                                                                                                                 </v>
          </cell>
          <cell r="S2281" t="str">
            <v>п1.160.45</v>
          </cell>
          <cell r="T2281">
            <v>55190</v>
          </cell>
          <cell r="U2281">
            <v>113140</v>
          </cell>
          <cell r="V2281">
            <v>-57950</v>
          </cell>
          <cell r="W2281">
            <v>-0.51219727770903301</v>
          </cell>
          <cell r="X2281">
            <v>23730</v>
          </cell>
          <cell r="Y2281">
            <v>72173</v>
          </cell>
          <cell r="Z2281">
            <v>-48443</v>
          </cell>
          <cell r="AA2281">
            <v>-0.67120668393997751</v>
          </cell>
          <cell r="AB2281">
            <v>96</v>
          </cell>
          <cell r="AC2281">
            <v>129</v>
          </cell>
          <cell r="AD2281">
            <v>-33</v>
          </cell>
          <cell r="AE2281">
            <v>-0.2558139534883721</v>
          </cell>
          <cell r="AF2281">
            <v>391</v>
          </cell>
          <cell r="AG2281">
            <v>667</v>
          </cell>
          <cell r="AH2281">
            <v>-276</v>
          </cell>
          <cell r="AI2281">
            <v>-0.41379310344827586</v>
          </cell>
          <cell r="AJ2281">
            <v>202</v>
          </cell>
          <cell r="AK2281">
            <v>595</v>
          </cell>
          <cell r="AL2281">
            <v>-393</v>
          </cell>
          <cell r="AM2281">
            <v>-0.66050420168067225</v>
          </cell>
          <cell r="AN2281">
            <v>91</v>
          </cell>
          <cell r="AO2281">
            <v>145</v>
          </cell>
          <cell r="AP2281">
            <v>-54</v>
          </cell>
          <cell r="AQ2281">
            <v>-0.3724137931034483</v>
          </cell>
          <cell r="AR2281">
            <v>131</v>
          </cell>
          <cell r="AS2281">
            <v>208</v>
          </cell>
          <cell r="AT2281">
            <v>-77</v>
          </cell>
          <cell r="AU2281">
            <v>-0.37019230769230771</v>
          </cell>
          <cell r="AV2281">
            <v>344</v>
          </cell>
          <cell r="AW2281">
            <v>330</v>
          </cell>
          <cell r="AX2281">
            <v>14</v>
          </cell>
          <cell r="AY2281">
            <v>4.2424242424242427E-2</v>
          </cell>
          <cell r="AZ2281">
            <v>108</v>
          </cell>
          <cell r="BA2281">
            <v>114</v>
          </cell>
          <cell r="BB2281">
            <v>-6</v>
          </cell>
          <cell r="BC2281">
            <v>-5.2631578947368418E-2</v>
          </cell>
          <cell r="BD2281">
            <v>123</v>
          </cell>
          <cell r="BE2281">
            <v>220</v>
          </cell>
          <cell r="BF2281">
            <v>-97</v>
          </cell>
          <cell r="BG2281">
            <v>-0.44090909090909092</v>
          </cell>
          <cell r="BH2281">
            <v>173</v>
          </cell>
          <cell r="BI2281">
            <v>172</v>
          </cell>
          <cell r="BJ2281">
            <v>1</v>
          </cell>
          <cell r="BK2281">
            <v>5.8139534883720929E-3</v>
          </cell>
          <cell r="BL2281">
            <v>13471</v>
          </cell>
          <cell r="BM2281">
            <v>49278</v>
          </cell>
          <cell r="BN2281">
            <v>-35807</v>
          </cell>
          <cell r="BO2281">
            <v>-0.72663257437396001</v>
          </cell>
          <cell r="BP2281">
            <v>6338</v>
          </cell>
          <cell r="BQ2281">
            <v>17538</v>
          </cell>
          <cell r="BR2281">
            <v>-11200</v>
          </cell>
          <cell r="BS2281">
            <v>-0.63861329684114498</v>
          </cell>
          <cell r="BT2281">
            <v>99</v>
          </cell>
          <cell r="BU2281">
            <v>50</v>
          </cell>
          <cell r="BV2281">
            <v>49</v>
          </cell>
          <cell r="BW2281">
            <v>0.98</v>
          </cell>
          <cell r="BX2281">
            <v>601</v>
          </cell>
          <cell r="BY2281">
            <v>834</v>
          </cell>
          <cell r="BZ2281">
            <v>-233</v>
          </cell>
          <cell r="CA2281">
            <v>-0.27937649880095922</v>
          </cell>
          <cell r="CB2281">
            <v>106</v>
          </cell>
          <cell r="CC2281">
            <v>251</v>
          </cell>
          <cell r="CD2281">
            <v>-145</v>
          </cell>
          <cell r="CE2281">
            <v>-0.57768924302788849</v>
          </cell>
          <cell r="CF2281">
            <v>142</v>
          </cell>
          <cell r="CG2281">
            <v>155</v>
          </cell>
          <cell r="CH2281">
            <v>-13</v>
          </cell>
          <cell r="CI2281">
            <v>-8.387096774193549E-2</v>
          </cell>
          <cell r="CJ2281">
            <v>839</v>
          </cell>
          <cell r="CK2281">
            <v>251</v>
          </cell>
          <cell r="CL2281">
            <v>588</v>
          </cell>
          <cell r="CM2281">
            <v>2.3426294820717133</v>
          </cell>
          <cell r="CN2281">
            <v>112</v>
          </cell>
          <cell r="CO2281">
            <v>589</v>
          </cell>
          <cell r="CP2281">
            <v>-477</v>
          </cell>
          <cell r="CQ2281">
            <v>-0.80984719864176569</v>
          </cell>
          <cell r="CR2281">
            <v>363</v>
          </cell>
          <cell r="CS2281">
            <v>647</v>
          </cell>
          <cell r="CT2281">
            <v>-284</v>
          </cell>
          <cell r="CU2281">
            <v>-0.43894899536321486</v>
          </cell>
          <cell r="CV2281">
            <v>7601</v>
          </cell>
          <cell r="CW2281">
            <v>9869</v>
          </cell>
          <cell r="CX2281">
            <v>-2268</v>
          </cell>
          <cell r="CY2281">
            <v>-0.22981051778295675</v>
          </cell>
          <cell r="CZ2281">
            <v>94</v>
          </cell>
          <cell r="DA2281">
            <v>88</v>
          </cell>
          <cell r="DB2281">
            <v>6</v>
          </cell>
          <cell r="DC2281">
            <v>6.8181818181818177E-2</v>
          </cell>
          <cell r="DD2281">
            <v>143</v>
          </cell>
          <cell r="DE2281">
            <v>170</v>
          </cell>
          <cell r="DF2281">
            <v>-27</v>
          </cell>
          <cell r="DG2281">
            <v>-0.1588235294117647</v>
          </cell>
          <cell r="DH2281">
            <v>53</v>
          </cell>
          <cell r="DI2281">
            <v>63</v>
          </cell>
          <cell r="DJ2281">
            <v>-10</v>
          </cell>
          <cell r="DK2281">
            <v>-0.15873015873015872</v>
          </cell>
          <cell r="DL2281">
            <v>2</v>
          </cell>
          <cell r="DM2281">
            <v>2</v>
          </cell>
          <cell r="DN2281">
            <v>0</v>
          </cell>
          <cell r="DO2281">
            <v>0</v>
          </cell>
          <cell r="DP2281">
            <v>156</v>
          </cell>
          <cell r="DQ2281">
            <v>115</v>
          </cell>
          <cell r="DR2281">
            <v>41</v>
          </cell>
          <cell r="DS2281">
            <v>0.35652173913043478</v>
          </cell>
          <cell r="DT2281">
            <v>669</v>
          </cell>
          <cell r="DU2281">
            <v>1317</v>
          </cell>
          <cell r="DV2281">
            <v>-648</v>
          </cell>
          <cell r="DW2281">
            <v>-0.49202733485193623</v>
          </cell>
          <cell r="DX2281">
            <v>5830</v>
          </cell>
          <cell r="DY2281">
            <v>7607</v>
          </cell>
          <cell r="DZ2281">
            <v>-1777</v>
          </cell>
          <cell r="EA2281">
            <v>-0.23360063099776521</v>
          </cell>
          <cell r="EB2281">
            <v>383</v>
          </cell>
          <cell r="EC2281">
            <v>193</v>
          </cell>
          <cell r="ED2281">
            <v>190</v>
          </cell>
          <cell r="EE2281">
            <v>0.98445595854922274</v>
          </cell>
          <cell r="EF2281">
            <v>39</v>
          </cell>
          <cell r="EG2281">
            <v>62</v>
          </cell>
          <cell r="EH2281">
            <v>-23</v>
          </cell>
          <cell r="EI2281">
            <v>-0.37096774193548387</v>
          </cell>
          <cell r="EJ2281">
            <v>232</v>
          </cell>
          <cell r="EK2281">
            <v>252</v>
          </cell>
          <cell r="EL2281">
            <v>-20</v>
          </cell>
          <cell r="EM2281">
            <v>-7.9365079365079361E-2</v>
          </cell>
          <cell r="EN2281">
            <v>3691</v>
          </cell>
          <cell r="EO2281">
            <v>4164</v>
          </cell>
          <cell r="EP2281">
            <v>-473</v>
          </cell>
          <cell r="EQ2281">
            <v>-0.11359269932756964</v>
          </cell>
          <cell r="ER2281">
            <v>23</v>
          </cell>
          <cell r="ES2281">
            <v>34</v>
          </cell>
          <cell r="ET2281">
            <v>-11</v>
          </cell>
          <cell r="EU2281">
            <v>-0.3235294117647059</v>
          </cell>
          <cell r="EV2281">
            <v>1600</v>
          </cell>
          <cell r="EW2281">
            <v>1464</v>
          </cell>
          <cell r="EX2281">
            <v>136</v>
          </cell>
          <cell r="EY2281">
            <v>9.2896174863387984E-2</v>
          </cell>
          <cell r="EZ2281">
            <v>194</v>
          </cell>
          <cell r="FA2281">
            <v>219</v>
          </cell>
          <cell r="FB2281">
            <v>-25</v>
          </cell>
          <cell r="FC2281">
            <v>-0.11415525114155251</v>
          </cell>
          <cell r="FD2281">
            <v>119</v>
          </cell>
          <cell r="FE2281">
            <v>151</v>
          </cell>
          <cell r="FF2281">
            <v>-32</v>
          </cell>
          <cell r="FG2281">
            <v>-0.2119205298013245</v>
          </cell>
          <cell r="FH2281">
            <v>536</v>
          </cell>
          <cell r="FI2281">
            <v>370</v>
          </cell>
          <cell r="FJ2281">
            <v>166</v>
          </cell>
          <cell r="FK2281">
            <v>0.44864864864864867</v>
          </cell>
          <cell r="FL2281">
            <v>1144</v>
          </cell>
          <cell r="FM2281">
            <v>1305</v>
          </cell>
          <cell r="FN2281">
            <v>-161</v>
          </cell>
          <cell r="FO2281">
            <v>-0.12337164750957855</v>
          </cell>
          <cell r="FP2281">
            <v>62</v>
          </cell>
          <cell r="FQ2281">
            <v>237</v>
          </cell>
          <cell r="FR2281">
            <v>-175</v>
          </cell>
          <cell r="FS2281">
            <v>-0.73839662447257381</v>
          </cell>
          <cell r="FT2281">
            <v>13</v>
          </cell>
          <cell r="FU2281">
            <v>384</v>
          </cell>
          <cell r="FV2281">
            <v>-371</v>
          </cell>
          <cell r="FW2281">
            <v>-0.96614583333333337</v>
          </cell>
          <cell r="FX2281">
            <v>2558</v>
          </cell>
          <cell r="FY2281">
            <v>3155</v>
          </cell>
          <cell r="FZ2281">
            <v>-597</v>
          </cell>
          <cell r="GA2281">
            <v>-0.18922345483359745</v>
          </cell>
          <cell r="GB2281">
            <v>1276</v>
          </cell>
          <cell r="GC2281">
            <v>1494</v>
          </cell>
          <cell r="GD2281">
            <v>-218</v>
          </cell>
          <cell r="GE2281">
            <v>-0.1459170013386881</v>
          </cell>
          <cell r="GF2281">
            <v>170</v>
          </cell>
          <cell r="GG2281">
            <v>261</v>
          </cell>
          <cell r="GH2281">
            <v>-91</v>
          </cell>
          <cell r="GI2281">
            <v>-0.34865900383141762</v>
          </cell>
          <cell r="GJ2281">
            <v>331</v>
          </cell>
          <cell r="GK2281">
            <v>385</v>
          </cell>
          <cell r="GL2281">
            <v>-54</v>
          </cell>
          <cell r="GM2281">
            <v>-0.14025974025974025</v>
          </cell>
          <cell r="GN2281">
            <v>142</v>
          </cell>
          <cell r="GO2281">
            <v>234</v>
          </cell>
          <cell r="GP2281">
            <v>-92</v>
          </cell>
          <cell r="GQ2281">
            <v>-0.39316239316239315</v>
          </cell>
          <cell r="GR2281">
            <v>156</v>
          </cell>
          <cell r="GS2281">
            <v>111</v>
          </cell>
          <cell r="GT2281">
            <v>45</v>
          </cell>
          <cell r="GU2281">
            <v>0.40540540540540543</v>
          </cell>
          <cell r="GV2281">
            <v>413</v>
          </cell>
          <cell r="GW2281">
            <v>605</v>
          </cell>
          <cell r="GX2281">
            <v>-192</v>
          </cell>
          <cell r="GY2281">
            <v>-0.31735537190082647</v>
          </cell>
          <cell r="GZ2281">
            <v>70</v>
          </cell>
          <cell r="HA2281">
            <v>65</v>
          </cell>
          <cell r="HB2281">
            <v>5</v>
          </cell>
          <cell r="HC2281">
            <v>7.6923076923076927E-2</v>
          </cell>
          <cell r="HD2281">
            <v>6075</v>
          </cell>
          <cell r="HE2281">
            <v>6674</v>
          </cell>
          <cell r="HF2281">
            <v>-599</v>
          </cell>
          <cell r="HG2281">
            <v>-8.9751273599041059E-2</v>
          </cell>
          <cell r="HH2281">
            <v>724</v>
          </cell>
          <cell r="HI2281">
            <v>882</v>
          </cell>
          <cell r="HJ2281">
            <v>-158</v>
          </cell>
          <cell r="HK2281">
            <v>-0.17913832199546487</v>
          </cell>
          <cell r="HL2281">
            <v>9</v>
          </cell>
          <cell r="HM2281">
            <v>42</v>
          </cell>
          <cell r="HN2281">
            <v>-33</v>
          </cell>
          <cell r="HO2281">
            <v>-0.7857142857142857</v>
          </cell>
          <cell r="HP2281">
            <v>240</v>
          </cell>
          <cell r="HQ2281">
            <v>154</v>
          </cell>
          <cell r="HR2281">
            <v>86</v>
          </cell>
          <cell r="HS2281">
            <v>0.55844155844155841</v>
          </cell>
          <cell r="HT2281">
            <v>759</v>
          </cell>
          <cell r="HU2281">
            <v>1061</v>
          </cell>
          <cell r="HV2281">
            <v>-302</v>
          </cell>
          <cell r="HW2281">
            <v>-0.28463713477851083</v>
          </cell>
          <cell r="HX2281">
            <v>158</v>
          </cell>
          <cell r="HY2281">
            <v>162</v>
          </cell>
          <cell r="HZ2281">
            <v>-4</v>
          </cell>
          <cell r="IA2281">
            <v>-2.4691358024691357E-2</v>
          </cell>
          <cell r="IB2281">
            <v>332</v>
          </cell>
          <cell r="IC2281">
            <v>357</v>
          </cell>
          <cell r="ID2281">
            <v>-25</v>
          </cell>
          <cell r="IE2281">
            <v>-7.0028011204481794E-2</v>
          </cell>
          <cell r="IF2281">
            <v>45</v>
          </cell>
          <cell r="IG2281">
            <v>83</v>
          </cell>
          <cell r="IH2281">
            <v>-38</v>
          </cell>
          <cell r="II2281">
            <v>-0.45783132530120479</v>
          </cell>
          <cell r="IJ2281">
            <v>1084</v>
          </cell>
          <cell r="IK2281">
            <v>1129</v>
          </cell>
          <cell r="IL2281">
            <v>-45</v>
          </cell>
          <cell r="IM2281">
            <v>-3.9858281665190433E-2</v>
          </cell>
          <cell r="IN2281">
            <v>832</v>
          </cell>
          <cell r="IO2281">
            <v>764</v>
          </cell>
          <cell r="IP2281">
            <v>68</v>
          </cell>
          <cell r="IQ2281">
            <v>8.9005235602094238E-2</v>
          </cell>
          <cell r="IR2281">
            <v>309</v>
          </cell>
          <cell r="IS2281">
            <v>346</v>
          </cell>
          <cell r="IT2281">
            <v>-37</v>
          </cell>
          <cell r="IU2281">
            <v>-0.1069364161849711</v>
          </cell>
          <cell r="IV2281">
            <v>318</v>
          </cell>
          <cell r="IW2281">
            <v>594</v>
          </cell>
          <cell r="IX2281">
            <v>-276</v>
          </cell>
          <cell r="IY2281">
            <v>-0.46464646464646464</v>
          </cell>
          <cell r="IZ2281">
            <v>450</v>
          </cell>
          <cell r="JA2281">
            <v>441</v>
          </cell>
          <cell r="JB2281">
            <v>9</v>
          </cell>
          <cell r="JC2281">
            <v>2.0408163265306121E-2</v>
          </cell>
          <cell r="JD2281">
            <v>464</v>
          </cell>
          <cell r="JE2281">
            <v>430</v>
          </cell>
          <cell r="JF2281">
            <v>34</v>
          </cell>
          <cell r="JG2281">
            <v>7.9069767441860464E-2</v>
          </cell>
          <cell r="JH2281">
            <v>351</v>
          </cell>
          <cell r="JI2281">
            <v>229</v>
          </cell>
          <cell r="JJ2281">
            <v>122</v>
          </cell>
          <cell r="JK2281">
            <v>0.53275109170305679</v>
          </cell>
          <cell r="JL2281">
            <v>3177</v>
          </cell>
          <cell r="JM2281">
            <v>3663</v>
          </cell>
          <cell r="JN2281">
            <v>-486</v>
          </cell>
          <cell r="JO2281">
            <v>-0.13267813267813267</v>
          </cell>
          <cell r="JP2281">
            <v>231</v>
          </cell>
          <cell r="JQ2281">
            <v>298</v>
          </cell>
          <cell r="JR2281">
            <v>-67</v>
          </cell>
          <cell r="JS2281">
            <v>-0.22483221476510068</v>
          </cell>
          <cell r="JT2281">
            <v>349</v>
          </cell>
          <cell r="JU2281">
            <v>646</v>
          </cell>
          <cell r="JV2281">
            <v>-297</v>
          </cell>
          <cell r="JW2281">
            <v>-0.45975232198142413</v>
          </cell>
          <cell r="JX2281">
            <v>729</v>
          </cell>
          <cell r="JY2281">
            <v>676</v>
          </cell>
          <cell r="JZ2281">
            <v>53</v>
          </cell>
          <cell r="KA2281">
            <v>7.8402366863905323E-2</v>
          </cell>
          <cell r="KB2281">
            <v>908</v>
          </cell>
          <cell r="KC2281">
            <v>931</v>
          </cell>
          <cell r="KD2281">
            <v>-23</v>
          </cell>
          <cell r="KE2281">
            <v>-2.4704618689581095E-2</v>
          </cell>
          <cell r="KF2281">
            <v>139</v>
          </cell>
          <cell r="KG2281">
            <v>148</v>
          </cell>
          <cell r="KH2281">
            <v>-9</v>
          </cell>
          <cell r="KI2281">
            <v>-6.0810810810810814E-2</v>
          </cell>
          <cell r="KJ2281">
            <v>821</v>
          </cell>
          <cell r="KK2281">
            <v>964</v>
          </cell>
          <cell r="KL2281">
            <v>-143</v>
          </cell>
          <cell r="KM2281">
            <v>-0.1483402489626556</v>
          </cell>
          <cell r="KN2281">
            <v>5378</v>
          </cell>
          <cell r="KO2281">
            <v>8109</v>
          </cell>
          <cell r="KP2281">
            <v>-2731</v>
          </cell>
          <cell r="KQ2281">
            <v>-0.33678628684178075</v>
          </cell>
          <cell r="KR2281">
            <v>159</v>
          </cell>
          <cell r="KS2281">
            <v>227</v>
          </cell>
          <cell r="KT2281">
            <v>-68</v>
          </cell>
          <cell r="KU2281">
            <v>-0.29955947136563876</v>
          </cell>
          <cell r="KV2281">
            <v>132</v>
          </cell>
          <cell r="KW2281">
            <v>194</v>
          </cell>
          <cell r="KX2281">
            <v>-62</v>
          </cell>
          <cell r="KY2281">
            <v>-0.31958762886597936</v>
          </cell>
          <cell r="KZ2281">
            <v>494</v>
          </cell>
          <cell r="LA2281">
            <v>626</v>
          </cell>
          <cell r="LB2281">
            <v>-132</v>
          </cell>
          <cell r="LC2281">
            <v>-0.2108626198083067</v>
          </cell>
          <cell r="LD2281">
            <v>22</v>
          </cell>
          <cell r="LE2281">
            <v>34</v>
          </cell>
          <cell r="LF2281">
            <v>-12</v>
          </cell>
          <cell r="LG2281">
            <v>-0.35294117647058826</v>
          </cell>
          <cell r="LH2281">
            <v>1200</v>
          </cell>
          <cell r="LI2281">
            <v>1611</v>
          </cell>
          <cell r="LJ2281">
            <v>-411</v>
          </cell>
          <cell r="LK2281">
            <v>-0.25512104283054005</v>
          </cell>
          <cell r="LL2281">
            <v>37</v>
          </cell>
          <cell r="LM2281">
            <v>52</v>
          </cell>
          <cell r="LN2281">
            <v>-15</v>
          </cell>
          <cell r="LO2281">
            <v>-0.28846153846153844</v>
          </cell>
          <cell r="LP2281">
            <v>1218</v>
          </cell>
          <cell r="LQ2281">
            <v>2088</v>
          </cell>
          <cell r="LR2281">
            <v>-870</v>
          </cell>
          <cell r="LS2281">
            <v>-0.41666666666666669</v>
          </cell>
          <cell r="LT2281">
            <v>320</v>
          </cell>
          <cell r="LU2281">
            <v>395</v>
          </cell>
          <cell r="LV2281">
            <v>-75</v>
          </cell>
          <cell r="LW2281">
            <v>-0.189873417721519</v>
          </cell>
          <cell r="LX2281">
            <v>701</v>
          </cell>
          <cell r="LY2281">
            <v>1034</v>
          </cell>
          <cell r="LZ2281">
            <v>-333</v>
          </cell>
          <cell r="MA2281">
            <v>-0.32205029013539654</v>
          </cell>
          <cell r="MB2281">
            <v>372</v>
          </cell>
          <cell r="MC2281">
            <v>442</v>
          </cell>
          <cell r="MD2281">
            <v>-70</v>
          </cell>
          <cell r="ME2281">
            <v>-0.15837104072398189</v>
          </cell>
          <cell r="MF2281">
            <v>371</v>
          </cell>
          <cell r="MG2281">
            <v>584</v>
          </cell>
          <cell r="MH2281">
            <v>-213</v>
          </cell>
          <cell r="MI2281">
            <v>-0.36472602739726029</v>
          </cell>
          <cell r="MJ2281">
            <v>352</v>
          </cell>
          <cell r="MK2281">
            <v>822</v>
          </cell>
          <cell r="ML2281">
            <v>-470</v>
          </cell>
          <cell r="MM2281">
            <v>-0.57177615571776153</v>
          </cell>
          <cell r="MN2281">
            <v>2980</v>
          </cell>
          <cell r="MO2281">
            <v>5333</v>
          </cell>
          <cell r="MP2281">
            <v>-2353</v>
          </cell>
          <cell r="MQ2281">
            <v>-0.4412150759422464</v>
          </cell>
          <cell r="MR2281">
            <v>215</v>
          </cell>
          <cell r="MS2281">
            <v>406</v>
          </cell>
          <cell r="MT2281">
            <v>-191</v>
          </cell>
          <cell r="MU2281">
            <v>-0.47044334975369456</v>
          </cell>
          <cell r="MV2281">
            <v>467</v>
          </cell>
          <cell r="MW2281">
            <v>1131</v>
          </cell>
          <cell r="MX2281">
            <v>-664</v>
          </cell>
          <cell r="MY2281">
            <v>-0.58709106984969051</v>
          </cell>
          <cell r="MZ2281">
            <v>832</v>
          </cell>
          <cell r="NA2281">
            <v>878</v>
          </cell>
          <cell r="NB2281">
            <v>-46</v>
          </cell>
          <cell r="NC2281">
            <v>-5.2391799544419138E-2</v>
          </cell>
          <cell r="ND2281">
            <v>39</v>
          </cell>
          <cell r="NE2281">
            <v>51</v>
          </cell>
          <cell r="NF2281">
            <v>-12</v>
          </cell>
          <cell r="NG2281">
            <v>-0.23529411764705882</v>
          </cell>
          <cell r="NH2281">
            <v>204</v>
          </cell>
          <cell r="NI2281">
            <v>347</v>
          </cell>
          <cell r="NJ2281">
            <v>-143</v>
          </cell>
          <cell r="NK2281">
            <v>-0.41210374639769454</v>
          </cell>
          <cell r="NL2281">
            <v>188</v>
          </cell>
          <cell r="NM2281">
            <v>284</v>
          </cell>
          <cell r="NN2281">
            <v>-96</v>
          </cell>
          <cell r="NO2281">
            <v>-0.3380281690140845</v>
          </cell>
          <cell r="NP2281">
            <v>85</v>
          </cell>
          <cell r="NQ2281">
            <v>108</v>
          </cell>
          <cell r="NR2281">
            <v>-23</v>
          </cell>
          <cell r="NS2281">
            <v>-0.21296296296296297</v>
          </cell>
          <cell r="NT2281">
            <v>949</v>
          </cell>
          <cell r="NU2281">
            <v>2127</v>
          </cell>
          <cell r="NV2281">
            <v>-1178</v>
          </cell>
          <cell r="NW2281">
            <v>-0.55383168782322523</v>
          </cell>
          <cell r="NX2281">
            <v>1</v>
          </cell>
          <cell r="NY2281">
            <v>1</v>
          </cell>
          <cell r="NZ2281">
            <v>0</v>
          </cell>
          <cell r="OA2281">
            <v>0</v>
          </cell>
          <cell r="PD2281" t="str">
            <v>р6.32.с1</v>
          </cell>
          <cell r="PF2281" t="str">
            <v>р6.21.с41</v>
          </cell>
        </row>
        <row r="2282">
          <cell r="PF2282" t="str">
            <v>р6.22.с41</v>
          </cell>
        </row>
        <row r="2283">
          <cell r="PF2283" t="str">
            <v>р6.23.с41</v>
          </cell>
        </row>
        <row r="2284">
          <cell r="PF2284" t="str">
            <v>р6.24.с41</v>
          </cell>
        </row>
        <row r="2285">
          <cell r="PF2285" t="str">
            <v>р6.25.с41</v>
          </cell>
        </row>
        <row r="2286">
          <cell r="PF2286" t="str">
            <v>р6.26.с41</v>
          </cell>
        </row>
        <row r="2287">
          <cell r="PF2287" t="str">
            <v>р6.27.с41</v>
          </cell>
        </row>
        <row r="2288">
          <cell r="PF2288" t="str">
            <v>р6.28.с41</v>
          </cell>
        </row>
        <row r="2289">
          <cell r="PF2289" t="str">
            <v>р6.29.с41</v>
          </cell>
        </row>
        <row r="2290">
          <cell r="PF2290" t="str">
            <v>р6.30.с41</v>
          </cell>
        </row>
        <row r="2291">
          <cell r="PF2291" t="str">
            <v>р6.31.с41</v>
          </cell>
        </row>
        <row r="2292">
          <cell r="PF2292" t="str">
            <v>р6.32.с41</v>
          </cell>
        </row>
        <row r="2293">
          <cell r="A2293" t="str">
            <v>Административная практика</v>
          </cell>
          <cell r="PF2293" t="str">
            <v>р6.33.с41</v>
          </cell>
        </row>
        <row r="2294">
          <cell r="B2294" t="str">
            <v>Выявлено административных правонарушений, всего</v>
          </cell>
          <cell r="S2294" t="str">
            <v>р5.15.с1</v>
          </cell>
          <cell r="T2294">
            <v>1555511</v>
          </cell>
          <cell r="U2294">
            <v>2225017</v>
          </cell>
          <cell r="V2294">
            <v>-669506</v>
          </cell>
          <cell r="W2294">
            <v>-0.30089927402801864</v>
          </cell>
          <cell r="X2294">
            <v>363082</v>
          </cell>
          <cell r="Y2294">
            <v>576485</v>
          </cell>
          <cell r="Z2294">
            <v>-213403</v>
          </cell>
          <cell r="AA2294">
            <v>-0.37017962306044389</v>
          </cell>
          <cell r="AB2294">
            <v>4723</v>
          </cell>
          <cell r="AC2294">
            <v>20764</v>
          </cell>
          <cell r="AD2294">
            <v>-16041</v>
          </cell>
          <cell r="AE2294">
            <v>-0.77253900982469659</v>
          </cell>
          <cell r="AF2294">
            <v>13861</v>
          </cell>
          <cell r="AG2294">
            <v>22834</v>
          </cell>
          <cell r="AH2294">
            <v>-8973</v>
          </cell>
          <cell r="AI2294">
            <v>-0.39296662871157045</v>
          </cell>
          <cell r="AJ2294">
            <v>8195</v>
          </cell>
          <cell r="AK2294">
            <v>18470</v>
          </cell>
          <cell r="AL2294">
            <v>-10275</v>
          </cell>
          <cell r="AM2294">
            <v>-0.55630752571737951</v>
          </cell>
          <cell r="AN2294">
            <v>18936</v>
          </cell>
          <cell r="AO2294">
            <v>22188</v>
          </cell>
          <cell r="AP2294">
            <v>-3252</v>
          </cell>
          <cell r="AQ2294">
            <v>-0.14656571119524067</v>
          </cell>
          <cell r="AR2294">
            <v>9129</v>
          </cell>
          <cell r="AS2294">
            <v>12966</v>
          </cell>
          <cell r="AT2294">
            <v>-3837</v>
          </cell>
          <cell r="AU2294">
            <v>-0.29592781119851919</v>
          </cell>
          <cell r="AV2294">
            <v>15997</v>
          </cell>
          <cell r="AW2294">
            <v>18058</v>
          </cell>
          <cell r="AX2294">
            <v>-2061</v>
          </cell>
          <cell r="AY2294">
            <v>-0.11413224055820136</v>
          </cell>
          <cell r="AZ2294">
            <v>8004</v>
          </cell>
          <cell r="BA2294">
            <v>9375</v>
          </cell>
          <cell r="BB2294">
            <v>-1371</v>
          </cell>
          <cell r="BC2294">
            <v>-0.14624000000000001</v>
          </cell>
          <cell r="BD2294">
            <v>10603</v>
          </cell>
          <cell r="BE2294">
            <v>14946</v>
          </cell>
          <cell r="BF2294">
            <v>-4343</v>
          </cell>
          <cell r="BG2294">
            <v>-0.29057941924260672</v>
          </cell>
          <cell r="BH2294">
            <v>18247</v>
          </cell>
          <cell r="BI2294">
            <v>21566</v>
          </cell>
          <cell r="BJ2294">
            <v>-3319</v>
          </cell>
          <cell r="BK2294">
            <v>-0.1538996568672911</v>
          </cell>
          <cell r="BL2294">
            <v>92484</v>
          </cell>
          <cell r="BM2294">
            <v>146311</v>
          </cell>
          <cell r="BN2294">
            <v>-53827</v>
          </cell>
          <cell r="BO2294">
            <v>-0.36789441668774048</v>
          </cell>
          <cell r="BP2294">
            <v>100053</v>
          </cell>
          <cell r="BQ2294">
            <v>164314</v>
          </cell>
          <cell r="BR2294">
            <v>-64261</v>
          </cell>
          <cell r="BS2294">
            <v>-0.39108657813698161</v>
          </cell>
          <cell r="BT2294">
            <v>4213</v>
          </cell>
          <cell r="BU2294">
            <v>7744</v>
          </cell>
          <cell r="BV2294">
            <v>-3531</v>
          </cell>
          <cell r="BW2294">
            <v>-0.45596590909090912</v>
          </cell>
          <cell r="BX2294">
            <v>10769</v>
          </cell>
          <cell r="BY2294">
            <v>16700</v>
          </cell>
          <cell r="BZ2294">
            <v>-5931</v>
          </cell>
          <cell r="CA2294">
            <v>-0.35514970059880241</v>
          </cell>
          <cell r="CB2294">
            <v>7184</v>
          </cell>
          <cell r="CC2294">
            <v>12837</v>
          </cell>
          <cell r="CD2294">
            <v>-5653</v>
          </cell>
          <cell r="CE2294">
            <v>-0.44036768715431956</v>
          </cell>
          <cell r="CF2294">
            <v>6676</v>
          </cell>
          <cell r="CG2294">
            <v>10916</v>
          </cell>
          <cell r="CH2294">
            <v>-4240</v>
          </cell>
          <cell r="CI2294">
            <v>-0.38842066691095639</v>
          </cell>
          <cell r="CJ2294">
            <v>12869</v>
          </cell>
          <cell r="CK2294">
            <v>16384</v>
          </cell>
          <cell r="CL2294">
            <v>-3515</v>
          </cell>
          <cell r="CM2294">
            <v>-0.21453857421875</v>
          </cell>
          <cell r="CN2294">
            <v>3871</v>
          </cell>
          <cell r="CO2294">
            <v>20580</v>
          </cell>
          <cell r="CP2294">
            <v>-16709</v>
          </cell>
          <cell r="CQ2294">
            <v>-0.81190476190476191</v>
          </cell>
          <cell r="CR2294">
            <v>17268</v>
          </cell>
          <cell r="CS2294">
            <v>19532</v>
          </cell>
          <cell r="CT2294">
            <v>-2264</v>
          </cell>
          <cell r="CU2294">
            <v>-0.11591234896579972</v>
          </cell>
          <cell r="CV2294">
            <v>131319</v>
          </cell>
          <cell r="CW2294">
            <v>186486</v>
          </cell>
          <cell r="CX2294">
            <v>-55167</v>
          </cell>
          <cell r="CY2294">
            <v>-0.29582381519256135</v>
          </cell>
          <cell r="CZ2294">
            <v>6813</v>
          </cell>
          <cell r="DA2294">
            <v>9061</v>
          </cell>
          <cell r="DB2294">
            <v>-2248</v>
          </cell>
          <cell r="DC2294">
            <v>-0.24809623661847477</v>
          </cell>
          <cell r="DD2294">
            <v>11136</v>
          </cell>
          <cell r="DE2294">
            <v>11547</v>
          </cell>
          <cell r="DF2294">
            <v>-411</v>
          </cell>
          <cell r="DG2294">
            <v>-3.5593660691088595E-2</v>
          </cell>
          <cell r="DH2294">
            <v>9739</v>
          </cell>
          <cell r="DI2294">
            <v>11151</v>
          </cell>
          <cell r="DJ2294">
            <v>-1412</v>
          </cell>
          <cell r="DK2294">
            <v>-0.12662541476100797</v>
          </cell>
          <cell r="DL2294">
            <v>594</v>
          </cell>
          <cell r="DM2294">
            <v>601</v>
          </cell>
          <cell r="DN2294">
            <v>-7</v>
          </cell>
          <cell r="DO2294">
            <v>-1.1647254575707155E-2</v>
          </cell>
          <cell r="DP2294">
            <v>10048</v>
          </cell>
          <cell r="DQ2294">
            <v>11889</v>
          </cell>
          <cell r="DR2294">
            <v>-1841</v>
          </cell>
          <cell r="DS2294">
            <v>-0.15484902010261586</v>
          </cell>
          <cell r="DT2294">
            <v>11277</v>
          </cell>
          <cell r="DU2294">
            <v>18046</v>
          </cell>
          <cell r="DV2294">
            <v>-6769</v>
          </cell>
          <cell r="DW2294">
            <v>-0.37509697439875872</v>
          </cell>
          <cell r="DX2294">
            <v>57129</v>
          </cell>
          <cell r="DY2294">
            <v>92600</v>
          </cell>
          <cell r="DZ2294">
            <v>-35471</v>
          </cell>
          <cell r="EA2294">
            <v>-0.38305615550755939</v>
          </cell>
          <cell r="EB2294">
            <v>9160</v>
          </cell>
          <cell r="EC2294">
            <v>12184</v>
          </cell>
          <cell r="ED2294">
            <v>-3024</v>
          </cell>
          <cell r="EE2294">
            <v>-0.24819435325016415</v>
          </cell>
          <cell r="EF2294">
            <v>6651</v>
          </cell>
          <cell r="EG2294">
            <v>8801</v>
          </cell>
          <cell r="EH2294">
            <v>-2150</v>
          </cell>
          <cell r="EI2294">
            <v>-0.24429042154300648</v>
          </cell>
          <cell r="EJ2294">
            <v>8772</v>
          </cell>
          <cell r="EK2294">
            <v>10606</v>
          </cell>
          <cell r="EL2294">
            <v>-1834</v>
          </cell>
          <cell r="EM2294">
            <v>-0.17292098811993212</v>
          </cell>
          <cell r="EN2294">
            <v>109172</v>
          </cell>
          <cell r="EO2294">
            <v>166293</v>
          </cell>
          <cell r="EP2294">
            <v>-57121</v>
          </cell>
          <cell r="EQ2294">
            <v>-0.34349611829722237</v>
          </cell>
          <cell r="ER2294">
            <v>2570</v>
          </cell>
          <cell r="ES2294">
            <v>4439</v>
          </cell>
          <cell r="ET2294">
            <v>-1869</v>
          </cell>
          <cell r="EU2294">
            <v>-0.42104077494931291</v>
          </cell>
          <cell r="EV2294">
            <v>41514</v>
          </cell>
          <cell r="EW2294">
            <v>56153</v>
          </cell>
          <cell r="EX2294">
            <v>-14639</v>
          </cell>
          <cell r="EY2294">
            <v>-0.26069844888073657</v>
          </cell>
          <cell r="EZ2294">
            <v>12764</v>
          </cell>
          <cell r="FA2294">
            <v>14496</v>
          </cell>
          <cell r="FB2294">
            <v>-1732</v>
          </cell>
          <cell r="FC2294">
            <v>-0.11948123620309051</v>
          </cell>
          <cell r="FD2294">
            <v>2942</v>
          </cell>
          <cell r="FE2294">
            <v>4536</v>
          </cell>
          <cell r="FF2294">
            <v>-1594</v>
          </cell>
          <cell r="FG2294">
            <v>-0.3514109347442681</v>
          </cell>
          <cell r="FH2294">
            <v>29703</v>
          </cell>
          <cell r="FI2294">
            <v>30962</v>
          </cell>
          <cell r="FJ2294">
            <v>-1259</v>
          </cell>
          <cell r="FK2294">
            <v>-4.0662747884503588E-2</v>
          </cell>
          <cell r="FL2294">
            <v>7273</v>
          </cell>
          <cell r="FM2294">
            <v>43806</v>
          </cell>
          <cell r="FN2294">
            <v>-36533</v>
          </cell>
          <cell r="FO2294">
            <v>-0.83397251518056892</v>
          </cell>
          <cell r="FP2294">
            <v>8403</v>
          </cell>
          <cell r="FQ2294">
            <v>4992</v>
          </cell>
          <cell r="FR2294">
            <v>3411</v>
          </cell>
          <cell r="FS2294">
            <v>0.68329326923076927</v>
          </cell>
          <cell r="FT2294">
            <v>4003</v>
          </cell>
          <cell r="FU2294">
            <v>6909</v>
          </cell>
          <cell r="FV2294">
            <v>-2906</v>
          </cell>
          <cell r="FW2294">
            <v>-0.42061079751049357</v>
          </cell>
          <cell r="FX2294">
            <v>92383</v>
          </cell>
          <cell r="FY2294">
            <v>123053</v>
          </cell>
          <cell r="FZ2294">
            <v>-30670</v>
          </cell>
          <cell r="GA2294">
            <v>-0.24924219645193535</v>
          </cell>
          <cell r="GB2294">
            <v>42079</v>
          </cell>
          <cell r="GC2294">
            <v>47405</v>
          </cell>
          <cell r="GD2294">
            <v>-5326</v>
          </cell>
          <cell r="GE2294">
            <v>-0.11235101782512394</v>
          </cell>
          <cell r="GF2294">
            <v>4054</v>
          </cell>
          <cell r="GG2294">
            <v>4132</v>
          </cell>
          <cell r="GH2294">
            <v>-78</v>
          </cell>
          <cell r="GI2294">
            <v>-1.8877057115198451E-2</v>
          </cell>
          <cell r="GJ2294">
            <v>9133</v>
          </cell>
          <cell r="GK2294">
            <v>10567</v>
          </cell>
          <cell r="GL2294">
            <v>-1434</v>
          </cell>
          <cell r="GM2294">
            <v>-0.13570549824926659</v>
          </cell>
          <cell r="GN2294">
            <v>1678</v>
          </cell>
          <cell r="GO2294">
            <v>10020</v>
          </cell>
          <cell r="GP2294">
            <v>-8342</v>
          </cell>
          <cell r="GQ2294">
            <v>-0.83253493013972057</v>
          </cell>
          <cell r="GR2294">
            <v>3649</v>
          </cell>
          <cell r="GS2294">
            <v>7659</v>
          </cell>
          <cell r="GT2294">
            <v>-4010</v>
          </cell>
          <cell r="GU2294">
            <v>-0.5235670453061757</v>
          </cell>
          <cell r="GV2294">
            <v>26513</v>
          </cell>
          <cell r="GW2294">
            <v>36029</v>
          </cell>
          <cell r="GX2294">
            <v>-9516</v>
          </cell>
          <cell r="GY2294">
            <v>-0.26412056954120294</v>
          </cell>
          <cell r="GZ2294">
            <v>5277</v>
          </cell>
          <cell r="HA2294">
            <v>7241</v>
          </cell>
          <cell r="HB2294">
            <v>-1964</v>
          </cell>
          <cell r="HC2294">
            <v>-0.27123325507526586</v>
          </cell>
          <cell r="HD2294">
            <v>295117</v>
          </cell>
          <cell r="HE2294">
            <v>392619</v>
          </cell>
          <cell r="HF2294">
            <v>-97502</v>
          </cell>
          <cell r="HG2294">
            <v>-0.24833744673589409</v>
          </cell>
          <cell r="HH2294">
            <v>39313</v>
          </cell>
          <cell r="HI2294">
            <v>48923</v>
          </cell>
          <cell r="HJ2294">
            <v>-9610</v>
          </cell>
          <cell r="HK2294">
            <v>-0.19643112646403532</v>
          </cell>
          <cell r="HL2294">
            <v>5353</v>
          </cell>
          <cell r="HM2294">
            <v>9505</v>
          </cell>
          <cell r="HN2294">
            <v>-4152</v>
          </cell>
          <cell r="HO2294">
            <v>-0.43682272488164126</v>
          </cell>
          <cell r="HP2294">
            <v>7418</v>
          </cell>
          <cell r="HQ2294">
            <v>9440</v>
          </cell>
          <cell r="HR2294">
            <v>-2022</v>
          </cell>
          <cell r="HS2294">
            <v>-0.21419491525423728</v>
          </cell>
          <cell r="HT2294">
            <v>49486</v>
          </cell>
          <cell r="HU2294">
            <v>47119</v>
          </cell>
          <cell r="HV2294">
            <v>2367</v>
          </cell>
          <cell r="HW2294">
            <v>5.0234512616991023E-2</v>
          </cell>
          <cell r="HX2294">
            <v>10660</v>
          </cell>
          <cell r="HY2294">
            <v>15871</v>
          </cell>
          <cell r="HZ2294">
            <v>-5211</v>
          </cell>
          <cell r="IA2294">
            <v>-0.32833469850671038</v>
          </cell>
          <cell r="IB2294">
            <v>12407</v>
          </cell>
          <cell r="IC2294">
            <v>16804</v>
          </cell>
          <cell r="ID2294">
            <v>-4397</v>
          </cell>
          <cell r="IE2294">
            <v>-0.26166388955010711</v>
          </cell>
          <cell r="IF2294">
            <v>9633</v>
          </cell>
          <cell r="IG2294">
            <v>12579</v>
          </cell>
          <cell r="IH2294">
            <v>-2946</v>
          </cell>
          <cell r="II2294">
            <v>-0.23419985690436443</v>
          </cell>
          <cell r="IJ2294">
            <v>37715</v>
          </cell>
          <cell r="IK2294">
            <v>39015</v>
          </cell>
          <cell r="IL2294">
            <v>-1300</v>
          </cell>
          <cell r="IM2294">
            <v>-3.3320517749583493E-2</v>
          </cell>
          <cell r="IN2294">
            <v>28362</v>
          </cell>
          <cell r="IO2294">
            <v>45509</v>
          </cell>
          <cell r="IP2294">
            <v>-17147</v>
          </cell>
          <cell r="IQ2294">
            <v>-0.37678261442791533</v>
          </cell>
          <cell r="IR2294">
            <v>9494</v>
          </cell>
          <cell r="IS2294">
            <v>12328</v>
          </cell>
          <cell r="IT2294">
            <v>-2834</v>
          </cell>
          <cell r="IU2294">
            <v>-0.2298831927319922</v>
          </cell>
          <cell r="IV2294">
            <v>21607</v>
          </cell>
          <cell r="IW2294">
            <v>35129</v>
          </cell>
          <cell r="IX2294">
            <v>-13522</v>
          </cell>
          <cell r="IY2294">
            <v>-0.38492413675310999</v>
          </cell>
          <cell r="IZ2294">
            <v>19077</v>
          </cell>
          <cell r="JA2294">
            <v>42205</v>
          </cell>
          <cell r="JB2294">
            <v>-23128</v>
          </cell>
          <cell r="JC2294">
            <v>-0.54799194408245466</v>
          </cell>
          <cell r="JD2294">
            <v>30988</v>
          </cell>
          <cell r="JE2294">
            <v>41119</v>
          </cell>
          <cell r="JF2294">
            <v>-10131</v>
          </cell>
          <cell r="JG2294">
            <v>-0.24638245093509084</v>
          </cell>
          <cell r="JH2294">
            <v>13604</v>
          </cell>
          <cell r="JI2294">
            <v>17073</v>
          </cell>
          <cell r="JJ2294">
            <v>-3469</v>
          </cell>
          <cell r="JK2294">
            <v>-0.2031863175774615</v>
          </cell>
          <cell r="JL2294">
            <v>144606</v>
          </cell>
          <cell r="JM2294">
            <v>183464</v>
          </cell>
          <cell r="JN2294">
            <v>-38858</v>
          </cell>
          <cell r="JO2294">
            <v>-0.2118017703745694</v>
          </cell>
          <cell r="JP2294">
            <v>9009</v>
          </cell>
          <cell r="JQ2294">
            <v>11658</v>
          </cell>
          <cell r="JR2294">
            <v>-2649</v>
          </cell>
          <cell r="JS2294">
            <v>-0.2272259392691714</v>
          </cell>
          <cell r="JT2294">
            <v>26446</v>
          </cell>
          <cell r="JU2294">
            <v>37301</v>
          </cell>
          <cell r="JV2294">
            <v>-10855</v>
          </cell>
          <cell r="JW2294">
            <v>-0.29101096485348921</v>
          </cell>
          <cell r="JX2294">
            <v>26691</v>
          </cell>
          <cell r="JY2294">
            <v>29606</v>
          </cell>
          <cell r="JZ2294">
            <v>-2915</v>
          </cell>
          <cell r="KA2294">
            <v>-9.8459771667905149E-2</v>
          </cell>
          <cell r="KB2294">
            <v>26509</v>
          </cell>
          <cell r="KC2294">
            <v>34462</v>
          </cell>
          <cell r="KD2294">
            <v>-7953</v>
          </cell>
          <cell r="KE2294">
            <v>-0.23077592710811909</v>
          </cell>
          <cell r="KF2294">
            <v>8230</v>
          </cell>
          <cell r="KG2294">
            <v>11210</v>
          </cell>
          <cell r="KH2294">
            <v>-2980</v>
          </cell>
          <cell r="KI2294">
            <v>-0.26583407671721676</v>
          </cell>
          <cell r="KJ2294">
            <v>47721</v>
          </cell>
          <cell r="KK2294">
            <v>59227</v>
          </cell>
          <cell r="KL2294">
            <v>-11506</v>
          </cell>
          <cell r="KM2294">
            <v>-0.19426950546203589</v>
          </cell>
          <cell r="KN2294">
            <v>326131</v>
          </cell>
          <cell r="KO2294">
            <v>442682</v>
          </cell>
          <cell r="KP2294">
            <v>-116551</v>
          </cell>
          <cell r="KQ2294">
            <v>-0.26328380191649986</v>
          </cell>
          <cell r="KR2294">
            <v>19034</v>
          </cell>
          <cell r="KS2294">
            <v>22301</v>
          </cell>
          <cell r="KT2294">
            <v>-3267</v>
          </cell>
          <cell r="KU2294">
            <v>-0.14649567283978296</v>
          </cell>
          <cell r="KV2294">
            <v>5157</v>
          </cell>
          <cell r="KW2294">
            <v>6572</v>
          </cell>
          <cell r="KX2294">
            <v>-1415</v>
          </cell>
          <cell r="KY2294">
            <v>-0.21530736457699332</v>
          </cell>
          <cell r="KZ2294">
            <v>32473</v>
          </cell>
          <cell r="LA2294">
            <v>48311</v>
          </cell>
          <cell r="LB2294">
            <v>-15838</v>
          </cell>
          <cell r="LC2294">
            <v>-0.32783424064912753</v>
          </cell>
          <cell r="LD2294">
            <v>4546</v>
          </cell>
          <cell r="LE2294">
            <v>5428</v>
          </cell>
          <cell r="LF2294">
            <v>-882</v>
          </cell>
          <cell r="LG2294">
            <v>-0.16249078850405305</v>
          </cell>
          <cell r="LH2294">
            <v>43638</v>
          </cell>
          <cell r="LI2294">
            <v>50195</v>
          </cell>
          <cell r="LJ2294">
            <v>-6557</v>
          </cell>
          <cell r="LK2294">
            <v>-0.13063054089052695</v>
          </cell>
          <cell r="LL2294">
            <v>5764</v>
          </cell>
          <cell r="LM2294">
            <v>8077</v>
          </cell>
          <cell r="LN2294">
            <v>-2313</v>
          </cell>
          <cell r="LO2294">
            <v>-0.28636870125046426</v>
          </cell>
          <cell r="LP2294">
            <v>79575</v>
          </cell>
          <cell r="LQ2294">
            <v>95458</v>
          </cell>
          <cell r="LR2294">
            <v>-15883</v>
          </cell>
          <cell r="LS2294">
            <v>-0.16638731169729096</v>
          </cell>
          <cell r="LT2294">
            <v>43939</v>
          </cell>
          <cell r="LU2294">
            <v>82129</v>
          </cell>
          <cell r="LV2294">
            <v>-38190</v>
          </cell>
          <cell r="LW2294">
            <v>-0.46500018263950615</v>
          </cell>
          <cell r="LX2294">
            <v>39238</v>
          </cell>
          <cell r="LY2294">
            <v>60602</v>
          </cell>
          <cell r="LZ2294">
            <v>-21364</v>
          </cell>
          <cell r="MA2294">
            <v>-0.35252961948450545</v>
          </cell>
          <cell r="MB2294">
            <v>17204</v>
          </cell>
          <cell r="MC2294">
            <v>27079</v>
          </cell>
          <cell r="MD2294">
            <v>-9875</v>
          </cell>
          <cell r="ME2294">
            <v>-0.36467373241257062</v>
          </cell>
          <cell r="MF2294">
            <v>25933</v>
          </cell>
          <cell r="MG2294">
            <v>20935</v>
          </cell>
          <cell r="MH2294">
            <v>4998</v>
          </cell>
          <cell r="MI2294">
            <v>0.23873895390494387</v>
          </cell>
          <cell r="MJ2294">
            <v>9630</v>
          </cell>
          <cell r="MK2294">
            <v>15595</v>
          </cell>
          <cell r="ML2294">
            <v>-5965</v>
          </cell>
          <cell r="MM2294">
            <v>-0.38249438922731643</v>
          </cell>
          <cell r="MN2294">
            <v>93701</v>
          </cell>
          <cell r="MO2294">
            <v>153935</v>
          </cell>
          <cell r="MP2294">
            <v>-60234</v>
          </cell>
          <cell r="MQ2294">
            <v>-0.39129502712183711</v>
          </cell>
          <cell r="MR2294">
            <v>4435</v>
          </cell>
          <cell r="MS2294">
            <v>22867</v>
          </cell>
          <cell r="MT2294">
            <v>-18432</v>
          </cell>
          <cell r="MU2294">
            <v>-0.80605238990685268</v>
          </cell>
          <cell r="MV2294">
            <v>25534</v>
          </cell>
          <cell r="MW2294">
            <v>43750</v>
          </cell>
          <cell r="MX2294">
            <v>-18216</v>
          </cell>
          <cell r="MY2294">
            <v>-0.41636571428571428</v>
          </cell>
          <cell r="MZ2294">
            <v>30202</v>
          </cell>
          <cell r="NA2294">
            <v>36625</v>
          </cell>
          <cell r="NB2294">
            <v>-6423</v>
          </cell>
          <cell r="NC2294">
            <v>-0.17537201365187713</v>
          </cell>
          <cell r="ND2294">
            <v>1609</v>
          </cell>
          <cell r="NE2294">
            <v>2351</v>
          </cell>
          <cell r="NF2294">
            <v>-742</v>
          </cell>
          <cell r="NG2294">
            <v>-0.31561037856231389</v>
          </cell>
          <cell r="NH2294">
            <v>12684</v>
          </cell>
          <cell r="NI2294">
            <v>16555</v>
          </cell>
          <cell r="NJ2294">
            <v>-3871</v>
          </cell>
          <cell r="NK2294">
            <v>-0.23382663847780127</v>
          </cell>
          <cell r="NL2294">
            <v>5017</v>
          </cell>
          <cell r="NM2294">
            <v>7470</v>
          </cell>
          <cell r="NN2294">
            <v>-2453</v>
          </cell>
          <cell r="NO2294">
            <v>-0.32838018741633201</v>
          </cell>
          <cell r="NP2294">
            <v>1835</v>
          </cell>
          <cell r="NQ2294">
            <v>4458</v>
          </cell>
          <cell r="NR2294">
            <v>-2623</v>
          </cell>
          <cell r="NS2294">
            <v>-0.58838043965903997</v>
          </cell>
          <cell r="NT2294">
            <v>11748</v>
          </cell>
          <cell r="NU2294">
            <v>19045</v>
          </cell>
          <cell r="NV2294">
            <v>-7297</v>
          </cell>
          <cell r="NW2294">
            <v>-0.38314518246258861</v>
          </cell>
          <cell r="NX2294">
            <v>637</v>
          </cell>
          <cell r="NY2294">
            <v>814</v>
          </cell>
          <cell r="NZ2294">
            <v>-177</v>
          </cell>
          <cell r="OA2294">
            <v>-0.21744471744471744</v>
          </cell>
          <cell r="PD2294" t="e">
            <v>#N/A</v>
          </cell>
          <cell r="PF2294" t="str">
            <v>р6.34.с41</v>
          </cell>
        </row>
        <row r="2295">
          <cell r="C2295" t="str">
            <v>по линии иммиграционного контроля и трудовой миграции</v>
          </cell>
          <cell r="S2295" t="str">
            <v>ик.пр</v>
          </cell>
          <cell r="T2295">
            <v>474784</v>
          </cell>
          <cell r="U2295">
            <v>716488</v>
          </cell>
          <cell r="V2295">
            <v>-241704</v>
          </cell>
          <cell r="W2295">
            <v>10.481710636167771</v>
          </cell>
          <cell r="X2295">
            <v>133005</v>
          </cell>
          <cell r="Y2295">
            <v>252885</v>
          </cell>
          <cell r="Z2295">
            <v>-119880</v>
          </cell>
          <cell r="AA2295">
            <v>-8.0553209142021132</v>
          </cell>
          <cell r="AB2295">
            <v>4718</v>
          </cell>
          <cell r="AC2295">
            <v>8734</v>
          </cell>
          <cell r="AD2295">
            <v>-4016</v>
          </cell>
          <cell r="AE2295">
            <v>-2.6369132729875044</v>
          </cell>
          <cell r="AF2295">
            <v>3529</v>
          </cell>
          <cell r="AG2295">
            <v>6636</v>
          </cell>
          <cell r="AH2295">
            <v>-3107</v>
          </cell>
          <cell r="AI2295">
            <v>-7.4088806369046374</v>
          </cell>
          <cell r="AJ2295">
            <v>2586</v>
          </cell>
          <cell r="AK2295">
            <v>6557</v>
          </cell>
          <cell r="AL2295">
            <v>-3971</v>
          </cell>
          <cell r="AM2295">
            <v>-5.3848657173315742</v>
          </cell>
          <cell r="AN2295">
            <v>5584</v>
          </cell>
          <cell r="AO2295">
            <v>6498</v>
          </cell>
          <cell r="AP2295">
            <v>-914</v>
          </cell>
          <cell r="AQ2295">
            <v>-3.2252336859192692</v>
          </cell>
          <cell r="AR2295">
            <v>2236</v>
          </cell>
          <cell r="AS2295">
            <v>3286</v>
          </cell>
          <cell r="AT2295">
            <v>-1050</v>
          </cell>
          <cell r="AU2295">
            <v>-2.5532406229950584</v>
          </cell>
          <cell r="AV2295">
            <v>5987</v>
          </cell>
          <cell r="AW2295">
            <v>7039</v>
          </cell>
          <cell r="AX2295">
            <v>-1052</v>
          </cell>
          <cell r="AY2295">
            <v>-2.9544793890869823</v>
          </cell>
          <cell r="AZ2295">
            <v>1824</v>
          </cell>
          <cell r="BA2295">
            <v>1810</v>
          </cell>
          <cell r="BB2295">
            <v>14</v>
          </cell>
          <cell r="BC2295">
            <v>-2.464650770603495</v>
          </cell>
          <cell r="BD2295">
            <v>3765</v>
          </cell>
          <cell r="BE2295">
            <v>5473</v>
          </cell>
          <cell r="BF2295">
            <v>-1708</v>
          </cell>
          <cell r="BG2295">
            <v>-6.2359291558420642</v>
          </cell>
          <cell r="BH2295">
            <v>5675</v>
          </cell>
          <cell r="BI2295">
            <v>7073</v>
          </cell>
          <cell r="BJ2295">
            <v>-1398</v>
          </cell>
          <cell r="BK2295">
            <v>-3.3806182541959884</v>
          </cell>
          <cell r="BL2295">
            <v>35060</v>
          </cell>
          <cell r="BM2295">
            <v>70940</v>
          </cell>
          <cell r="BN2295">
            <v>-35880</v>
          </cell>
          <cell r="BO2295">
            <v>-6.147458864116917</v>
          </cell>
          <cell r="BP2295">
            <v>37730</v>
          </cell>
          <cell r="BQ2295">
            <v>91314</v>
          </cell>
          <cell r="BR2295">
            <v>-53584</v>
          </cell>
          <cell r="BS2295">
            <v>-7.7086046214221735</v>
          </cell>
          <cell r="BT2295">
            <v>845</v>
          </cell>
          <cell r="BU2295">
            <v>1527</v>
          </cell>
          <cell r="BV2295">
            <v>-682</v>
          </cell>
          <cell r="BW2295">
            <v>-4.4317205412396152</v>
          </cell>
          <cell r="BX2295">
            <v>4646</v>
          </cell>
          <cell r="BY2295">
            <v>6289</v>
          </cell>
          <cell r="BZ2295">
            <v>-1643</v>
          </cell>
          <cell r="CA2295">
            <v>-1.1352860722157316</v>
          </cell>
          <cell r="CB2295">
            <v>2803</v>
          </cell>
          <cell r="CC2295">
            <v>4757</v>
          </cell>
          <cell r="CD2295">
            <v>-1954</v>
          </cell>
          <cell r="CE2295">
            <v>-4.727134252241318</v>
          </cell>
          <cell r="CF2295">
            <v>1828</v>
          </cell>
          <cell r="CG2295">
            <v>2300</v>
          </cell>
          <cell r="CH2295">
            <v>-472</v>
          </cell>
          <cell r="CI2295">
            <v>-3.9376506571361074</v>
          </cell>
          <cell r="CJ2295">
            <v>4233</v>
          </cell>
          <cell r="CK2295">
            <v>6727</v>
          </cell>
          <cell r="CL2295">
            <v>-2494</v>
          </cell>
          <cell r="CM2295">
            <v>-5.2508218533591569</v>
          </cell>
          <cell r="CN2295">
            <v>3803</v>
          </cell>
          <cell r="CO2295">
            <v>8115</v>
          </cell>
          <cell r="CP2295">
            <v>-4312</v>
          </cell>
          <cell r="CQ2295">
            <v>-4.8881201690852274</v>
          </cell>
          <cell r="CR2295">
            <v>6153</v>
          </cell>
          <cell r="CS2295">
            <v>7810</v>
          </cell>
          <cell r="CT2295">
            <v>-1657</v>
          </cell>
          <cell r="CU2295">
            <v>-3.7174911687397776</v>
          </cell>
          <cell r="CV2295">
            <v>43160</v>
          </cell>
          <cell r="CW2295">
            <v>63911</v>
          </cell>
          <cell r="CX2295">
            <v>-20751</v>
          </cell>
          <cell r="CY2295">
            <v>-5.06368368868932</v>
          </cell>
          <cell r="CZ2295">
            <v>1492</v>
          </cell>
          <cell r="DA2295">
            <v>2244</v>
          </cell>
          <cell r="DB2295">
            <v>-752</v>
          </cell>
          <cell r="DC2295">
            <v>-1.945734928293068</v>
          </cell>
          <cell r="DD2295">
            <v>2139</v>
          </cell>
          <cell r="DE2295">
            <v>2392</v>
          </cell>
          <cell r="DF2295">
            <v>-253</v>
          </cell>
          <cell r="DG2295">
            <v>2.8869714921483522</v>
          </cell>
          <cell r="DH2295">
            <v>1732</v>
          </cell>
          <cell r="DI2295">
            <v>2522</v>
          </cell>
          <cell r="DJ2295">
            <v>-790</v>
          </cell>
          <cell r="DK2295">
            <v>-4.2369840979999829</v>
          </cell>
          <cell r="DL2295">
            <v>272</v>
          </cell>
          <cell r="DM2295">
            <v>299</v>
          </cell>
          <cell r="DN2295">
            <v>-27</v>
          </cell>
          <cell r="DO2295">
            <v>-0.15330712164362476</v>
          </cell>
          <cell r="DP2295">
            <v>3664</v>
          </cell>
          <cell r="DQ2295">
            <v>3895</v>
          </cell>
          <cell r="DR2295">
            <v>-231</v>
          </cell>
          <cell r="DS2295">
            <v>-3.4517553277270872</v>
          </cell>
          <cell r="DT2295">
            <v>5578</v>
          </cell>
          <cell r="DU2295">
            <v>7459</v>
          </cell>
          <cell r="DV2295">
            <v>-1881</v>
          </cell>
          <cell r="DW2295">
            <v>-3.3162254672154092</v>
          </cell>
          <cell r="DX2295">
            <v>20870</v>
          </cell>
          <cell r="DY2295">
            <v>35136</v>
          </cell>
          <cell r="DZ2295">
            <v>-14266</v>
          </cell>
          <cell r="EA2295">
            <v>-5.2153918185654913</v>
          </cell>
          <cell r="EB2295">
            <v>2687</v>
          </cell>
          <cell r="EC2295">
            <v>3661</v>
          </cell>
          <cell r="ED2295">
            <v>-974</v>
          </cell>
          <cell r="EE2295">
            <v>-1.8946137632554994</v>
          </cell>
          <cell r="EF2295">
            <v>2055</v>
          </cell>
          <cell r="EG2295">
            <v>2840</v>
          </cell>
          <cell r="EH2295">
            <v>-785</v>
          </cell>
          <cell r="EI2295">
            <v>-2.9991337023102216</v>
          </cell>
          <cell r="EJ2295">
            <v>2671</v>
          </cell>
          <cell r="EK2295">
            <v>3463</v>
          </cell>
          <cell r="EL2295">
            <v>-792</v>
          </cell>
          <cell r="EM2295">
            <v>-6.4140959106057993</v>
          </cell>
          <cell r="EN2295">
            <v>40039</v>
          </cell>
          <cell r="EO2295">
            <v>45236</v>
          </cell>
          <cell r="EP2295">
            <v>-5197</v>
          </cell>
          <cell r="EQ2295">
            <v>-1.604553061720531</v>
          </cell>
          <cell r="ER2295">
            <v>1220</v>
          </cell>
          <cell r="ES2295">
            <v>1558</v>
          </cell>
          <cell r="ET2295">
            <v>-338</v>
          </cell>
          <cell r="EU2295">
            <v>8.6891787973825725</v>
          </cell>
          <cell r="EV2295">
            <v>13491</v>
          </cell>
          <cell r="EW2295">
            <v>17083</v>
          </cell>
          <cell r="EX2295">
            <v>-3592</v>
          </cell>
          <cell r="EY2295">
            <v>19.083145236690243</v>
          </cell>
          <cell r="EZ2295">
            <v>4670</v>
          </cell>
          <cell r="FA2295">
            <v>4149</v>
          </cell>
          <cell r="FB2295">
            <v>521</v>
          </cell>
          <cell r="FC2295">
            <v>-0.32199150046855307</v>
          </cell>
          <cell r="FD2295">
            <v>424</v>
          </cell>
          <cell r="FE2295">
            <v>578</v>
          </cell>
          <cell r="FF2295">
            <v>-154</v>
          </cell>
          <cell r="FG2295">
            <v>-3.2803469217638601</v>
          </cell>
          <cell r="FH2295">
            <v>9914</v>
          </cell>
          <cell r="FI2295">
            <v>9179</v>
          </cell>
          <cell r="FJ2295">
            <v>735</v>
          </cell>
          <cell r="FK2295">
            <v>0.86774940547289203</v>
          </cell>
          <cell r="FL2295">
            <v>6698</v>
          </cell>
          <cell r="FM2295">
            <v>9105</v>
          </cell>
          <cell r="FN2295">
            <v>-2407</v>
          </cell>
          <cell r="FO2295">
            <v>-5.1340274125467884</v>
          </cell>
          <cell r="FP2295">
            <v>3086</v>
          </cell>
          <cell r="FQ2295">
            <v>2602</v>
          </cell>
          <cell r="FR2295">
            <v>484</v>
          </cell>
          <cell r="FS2295">
            <v>4.1607975764557006</v>
          </cell>
          <cell r="FT2295">
            <v>536</v>
          </cell>
          <cell r="FU2295">
            <v>982</v>
          </cell>
          <cell r="FV2295">
            <v>-446</v>
          </cell>
          <cell r="FW2295">
            <v>-2.907056128521146</v>
          </cell>
          <cell r="FX2295">
            <v>18557</v>
          </cell>
          <cell r="FY2295">
            <v>22043</v>
          </cell>
          <cell r="FZ2295">
            <v>-3486</v>
          </cell>
          <cell r="GA2295">
            <v>-2.6342422968982953</v>
          </cell>
          <cell r="GB2295">
            <v>7464</v>
          </cell>
          <cell r="GC2295">
            <v>6634</v>
          </cell>
          <cell r="GD2295">
            <v>830</v>
          </cell>
          <cell r="GE2295">
            <v>-0.20354885928143918</v>
          </cell>
          <cell r="GF2295">
            <v>729</v>
          </cell>
          <cell r="GG2295">
            <v>726</v>
          </cell>
          <cell r="GH2295">
            <v>3</v>
          </cell>
          <cell r="GI2295">
            <v>1.6769622144236325</v>
          </cell>
          <cell r="GJ2295">
            <v>1265</v>
          </cell>
          <cell r="GK2295">
            <v>1549</v>
          </cell>
          <cell r="GL2295">
            <v>-284</v>
          </cell>
          <cell r="GM2295">
            <v>-1.1916938397725332</v>
          </cell>
          <cell r="GN2295">
            <v>1670</v>
          </cell>
          <cell r="GO2295">
            <v>2381</v>
          </cell>
          <cell r="GP2295">
            <v>-711</v>
          </cell>
          <cell r="GQ2295">
            <v>-3.4790258179744757</v>
          </cell>
          <cell r="GR2295">
            <v>361</v>
          </cell>
          <cell r="GS2295">
            <v>1285</v>
          </cell>
          <cell r="GT2295">
            <v>-924</v>
          </cell>
          <cell r="GU2295">
            <v>-4.4016914959652382</v>
          </cell>
          <cell r="GV2295">
            <v>6575</v>
          </cell>
          <cell r="GW2295">
            <v>8714</v>
          </cell>
          <cell r="GX2295">
            <v>-2139</v>
          </cell>
          <cell r="GY2295">
            <v>-1.2706151966874577</v>
          </cell>
          <cell r="GZ2295">
            <v>493</v>
          </cell>
          <cell r="HA2295">
            <v>754</v>
          </cell>
          <cell r="HB2295">
            <v>-261</v>
          </cell>
          <cell r="HC2295">
            <v>-4.5701725922541492</v>
          </cell>
          <cell r="HD2295">
            <v>75904</v>
          </cell>
          <cell r="HE2295">
            <v>101723</v>
          </cell>
          <cell r="HF2295">
            <v>-25819</v>
          </cell>
          <cell r="HG2295">
            <v>1.0539451921129994</v>
          </cell>
          <cell r="HH2295">
            <v>9980</v>
          </cell>
          <cell r="HI2295">
            <v>13342</v>
          </cell>
          <cell r="HJ2295">
            <v>-3362</v>
          </cell>
          <cell r="HK2295">
            <v>-3.5304993986645576</v>
          </cell>
          <cell r="HL2295">
            <v>788</v>
          </cell>
          <cell r="HM2295">
            <v>1366</v>
          </cell>
          <cell r="HN2295">
            <v>-578</v>
          </cell>
          <cell r="HO2295">
            <v>-4.7440763034676312</v>
          </cell>
          <cell r="HP2295">
            <v>2279</v>
          </cell>
          <cell r="HQ2295">
            <v>2902</v>
          </cell>
          <cell r="HR2295">
            <v>-623</v>
          </cell>
          <cell r="HS2295">
            <v>-1.3151318089308568</v>
          </cell>
          <cell r="HT2295">
            <v>14701</v>
          </cell>
          <cell r="HU2295">
            <v>13018</v>
          </cell>
          <cell r="HV2295">
            <v>1683</v>
          </cell>
          <cell r="HW2295">
            <v>-1.8207494380072398</v>
          </cell>
          <cell r="HX2295">
            <v>1444</v>
          </cell>
          <cell r="HY2295">
            <v>2231</v>
          </cell>
          <cell r="HZ2295">
            <v>-787</v>
          </cell>
          <cell r="IA2295">
            <v>-3.6459351326278058</v>
          </cell>
          <cell r="IB2295">
            <v>1512</v>
          </cell>
          <cell r="IC2295">
            <v>1893</v>
          </cell>
          <cell r="ID2295">
            <v>-381</v>
          </cell>
          <cell r="IE2295">
            <v>-4.6234841575218502</v>
          </cell>
          <cell r="IF2295">
            <v>1316</v>
          </cell>
          <cell r="IG2295">
            <v>1560</v>
          </cell>
          <cell r="IH2295">
            <v>-244</v>
          </cell>
          <cell r="II2295">
            <v>-4.1198697083606755</v>
          </cell>
          <cell r="IJ2295">
            <v>8372</v>
          </cell>
          <cell r="IK2295">
            <v>7862</v>
          </cell>
          <cell r="IL2295">
            <v>510</v>
          </cell>
          <cell r="IM2295">
            <v>1.0366558488975941</v>
          </cell>
          <cell r="IN2295">
            <v>9865</v>
          </cell>
          <cell r="IO2295">
            <v>19599</v>
          </cell>
          <cell r="IP2295">
            <v>-9734</v>
          </cell>
          <cell r="IQ2295">
            <v>-4.8723642791658293</v>
          </cell>
          <cell r="IR2295">
            <v>1943</v>
          </cell>
          <cell r="IS2295">
            <v>2755</v>
          </cell>
          <cell r="IT2295">
            <v>-812</v>
          </cell>
          <cell r="IU2295">
            <v>-4.339403593124743</v>
          </cell>
          <cell r="IV2295">
            <v>5020</v>
          </cell>
          <cell r="IW2295">
            <v>8259</v>
          </cell>
          <cell r="IX2295">
            <v>-3239</v>
          </cell>
          <cell r="IY2295">
            <v>-5.3856433845876053</v>
          </cell>
          <cell r="IZ2295">
            <v>7854</v>
          </cell>
          <cell r="JA2295">
            <v>13140</v>
          </cell>
          <cell r="JB2295">
            <v>-5286</v>
          </cell>
          <cell r="JC2295">
            <v>-3.8278239968994781</v>
          </cell>
          <cell r="JD2295">
            <v>8564</v>
          </cell>
          <cell r="JE2295">
            <v>10741</v>
          </cell>
          <cell r="JF2295">
            <v>-2177</v>
          </cell>
          <cell r="JG2295">
            <v>-3.4822855304797447</v>
          </cell>
          <cell r="JH2295">
            <v>2266</v>
          </cell>
          <cell r="JI2295">
            <v>3055</v>
          </cell>
          <cell r="JJ2295">
            <v>-789</v>
          </cell>
          <cell r="JK2295">
            <v>-2.6220478027886394</v>
          </cell>
          <cell r="JL2295">
            <v>48969</v>
          </cell>
          <cell r="JM2295">
            <v>62385</v>
          </cell>
          <cell r="JN2295">
            <v>-13416</v>
          </cell>
          <cell r="JO2295">
            <v>-6.2889214840257619</v>
          </cell>
          <cell r="JP2295">
            <v>1765</v>
          </cell>
          <cell r="JQ2295">
            <v>2216</v>
          </cell>
          <cell r="JR2295">
            <v>-451</v>
          </cell>
          <cell r="JS2295">
            <v>-4.6545962776932903</v>
          </cell>
          <cell r="JT2295">
            <v>5276</v>
          </cell>
          <cell r="JU2295">
            <v>7868</v>
          </cell>
          <cell r="JV2295">
            <v>-2592</v>
          </cell>
          <cell r="JW2295">
            <v>-3.9114684269997371</v>
          </cell>
          <cell r="JX2295">
            <v>12024</v>
          </cell>
          <cell r="JY2295">
            <v>13009</v>
          </cell>
          <cell r="JZ2295">
            <v>-985</v>
          </cell>
          <cell r="KA2295">
            <v>-1.210444834682137</v>
          </cell>
          <cell r="KB2295">
            <v>11931</v>
          </cell>
          <cell r="KC2295">
            <v>15462</v>
          </cell>
          <cell r="KD2295">
            <v>-3531</v>
          </cell>
          <cell r="KE2295">
            <v>-2.1808962204172233</v>
          </cell>
          <cell r="KF2295">
            <v>4100</v>
          </cell>
          <cell r="KG2295">
            <v>5290</v>
          </cell>
          <cell r="KH2295">
            <v>-1190</v>
          </cell>
          <cell r="KI2295">
            <v>2.3501718202817048</v>
          </cell>
          <cell r="KJ2295">
            <v>13873</v>
          </cell>
          <cell r="KK2295">
            <v>18540</v>
          </cell>
          <cell r="KL2295">
            <v>-4667</v>
          </cell>
          <cell r="KM2295">
            <v>-8.4766860361459351</v>
          </cell>
          <cell r="KN2295">
            <v>80093</v>
          </cell>
          <cell r="KO2295">
            <v>114858</v>
          </cell>
          <cell r="KP2295">
            <v>-34765</v>
          </cell>
          <cell r="KQ2295">
            <v>43.153449316937078</v>
          </cell>
          <cell r="KR2295">
            <v>2980</v>
          </cell>
          <cell r="KS2295">
            <v>3633</v>
          </cell>
          <cell r="KT2295">
            <v>-653</v>
          </cell>
          <cell r="KU2295">
            <v>-3.7431886318370067</v>
          </cell>
          <cell r="KV2295">
            <v>1344</v>
          </cell>
          <cell r="KW2295">
            <v>1757</v>
          </cell>
          <cell r="KX2295">
            <v>-413</v>
          </cell>
          <cell r="KY2295">
            <v>-3.0276119558147507</v>
          </cell>
          <cell r="KZ2295">
            <v>7395</v>
          </cell>
          <cell r="LA2295">
            <v>12060</v>
          </cell>
          <cell r="LB2295">
            <v>-4665</v>
          </cell>
          <cell r="LC2295">
            <v>-5.6046758671576375</v>
          </cell>
          <cell r="LD2295">
            <v>1378</v>
          </cell>
          <cell r="LE2295">
            <v>1684</v>
          </cell>
          <cell r="LF2295">
            <v>-306</v>
          </cell>
          <cell r="LG2295">
            <v>-0.87393528845577961</v>
          </cell>
          <cell r="LH2295">
            <v>10268</v>
          </cell>
          <cell r="LI2295">
            <v>12416</v>
          </cell>
          <cell r="LJ2295">
            <v>-2148</v>
          </cell>
          <cell r="LK2295">
            <v>-4.098706656440763</v>
          </cell>
          <cell r="LL2295">
            <v>511</v>
          </cell>
          <cell r="LM2295">
            <v>578</v>
          </cell>
          <cell r="LN2295">
            <v>-67</v>
          </cell>
          <cell r="LO2295">
            <v>-1.7589112922677193</v>
          </cell>
          <cell r="LP2295">
            <v>22837</v>
          </cell>
          <cell r="LQ2295">
            <v>27609</v>
          </cell>
          <cell r="LR2295">
            <v>-4772</v>
          </cell>
          <cell r="LS2295">
            <v>-3.0875865142494208</v>
          </cell>
          <cell r="LT2295">
            <v>9089</v>
          </cell>
          <cell r="LU2295">
            <v>18430</v>
          </cell>
          <cell r="LV2295">
            <v>-9341</v>
          </cell>
          <cell r="LW2295">
            <v>-5.2757226025938664</v>
          </cell>
          <cell r="LX2295">
            <v>12573</v>
          </cell>
          <cell r="LY2295">
            <v>17616</v>
          </cell>
          <cell r="LZ2295">
            <v>-5043</v>
          </cell>
          <cell r="MA2295">
            <v>-4.4766896242779595</v>
          </cell>
          <cell r="MB2295">
            <v>2941</v>
          </cell>
          <cell r="MC2295">
            <v>4919</v>
          </cell>
          <cell r="MD2295">
            <v>-1978</v>
          </cell>
          <cell r="ME2295">
            <v>-1.127389724005047</v>
          </cell>
          <cell r="MF2295">
            <v>5161</v>
          </cell>
          <cell r="MG2295">
            <v>7738</v>
          </cell>
          <cell r="MH2295">
            <v>-2577</v>
          </cell>
          <cell r="MI2295">
            <v>-5.0889475575610321</v>
          </cell>
          <cell r="MJ2295">
            <v>3616</v>
          </cell>
          <cell r="MK2295">
            <v>6418</v>
          </cell>
          <cell r="ML2295">
            <v>-2802</v>
          </cell>
          <cell r="MM2295">
            <v>-6.6921768414622882</v>
          </cell>
          <cell r="MN2295">
            <v>35057</v>
          </cell>
          <cell r="MO2295">
            <v>53447</v>
          </cell>
          <cell r="MP2295">
            <v>-18390</v>
          </cell>
          <cell r="MQ2295">
            <v>-5.6255173607945865</v>
          </cell>
          <cell r="MR2295">
            <v>4336</v>
          </cell>
          <cell r="MS2295">
            <v>6290</v>
          </cell>
          <cell r="MT2295">
            <v>-1954</v>
          </cell>
          <cell r="MU2295">
            <v>-7.0164634422433538</v>
          </cell>
          <cell r="MV2295">
            <v>10204</v>
          </cell>
          <cell r="MW2295">
            <v>15709</v>
          </cell>
          <cell r="MX2295">
            <v>-5505</v>
          </cell>
          <cell r="MY2295">
            <v>-4.4734780342799922</v>
          </cell>
          <cell r="MZ2295">
            <v>8421</v>
          </cell>
          <cell r="NA2295">
            <v>11212</v>
          </cell>
          <cell r="NB2295">
            <v>-2791</v>
          </cell>
          <cell r="NC2295">
            <v>-3.0709722646147641</v>
          </cell>
          <cell r="ND2295">
            <v>571</v>
          </cell>
          <cell r="NE2295">
            <v>814</v>
          </cell>
          <cell r="NF2295">
            <v>-243</v>
          </cell>
          <cell r="NG2295">
            <v>-3.6391044571814675</v>
          </cell>
          <cell r="NH2295">
            <v>3637</v>
          </cell>
          <cell r="NI2295">
            <v>6109</v>
          </cell>
          <cell r="NJ2295">
            <v>-2472</v>
          </cell>
          <cell r="NK2295">
            <v>-4.4369487630654616</v>
          </cell>
          <cell r="NL2295">
            <v>1596</v>
          </cell>
          <cell r="NM2295">
            <v>2991</v>
          </cell>
          <cell r="NN2295">
            <v>-1395</v>
          </cell>
          <cell r="NO2295">
            <v>6.8173919601241657</v>
          </cell>
          <cell r="NP2295">
            <v>981</v>
          </cell>
          <cell r="NQ2295">
            <v>1654</v>
          </cell>
          <cell r="NR2295">
            <v>-673</v>
          </cell>
          <cell r="NS2295">
            <v>-2.274860736747661</v>
          </cell>
          <cell r="NT2295">
            <v>5058</v>
          </cell>
          <cell r="NU2295">
            <v>8313</v>
          </cell>
          <cell r="NV2295">
            <v>-3255</v>
          </cell>
          <cell r="NW2295">
            <v>-4.0222154440356022</v>
          </cell>
          <cell r="NX2295">
            <v>253</v>
          </cell>
          <cell r="NY2295">
            <v>355</v>
          </cell>
          <cell r="NZ2295">
            <v>-102</v>
          </cell>
          <cell r="OA2295">
            <v>-2.5864641089371827</v>
          </cell>
          <cell r="PD2295" t="e">
            <v>#N/A</v>
          </cell>
          <cell r="PF2295" t="str">
            <v>р6.35.с41</v>
          </cell>
        </row>
        <row r="2296">
          <cell r="C2296" t="str">
            <v>по линии паспортной и регистрационной работы</v>
          </cell>
          <cell r="S2296" t="str">
            <v>пас.пр</v>
          </cell>
          <cell r="T2296">
            <v>1035201</v>
          </cell>
          <cell r="U2296">
            <v>1441106</v>
          </cell>
          <cell r="V2296">
            <v>-405905</v>
          </cell>
          <cell r="W2296">
            <v>-1.8115141671685633</v>
          </cell>
          <cell r="X2296">
            <v>222258</v>
          </cell>
          <cell r="Y2296">
            <v>307631</v>
          </cell>
          <cell r="Z2296">
            <v>-85373</v>
          </cell>
          <cell r="AA2296">
            <v>-2.3828163868009926</v>
          </cell>
          <cell r="AB2296">
            <v>0</v>
          </cell>
          <cell r="AC2296">
            <v>11590</v>
          </cell>
          <cell r="AD2296">
            <v>-11590</v>
          </cell>
          <cell r="AE2296">
            <v>-6</v>
          </cell>
          <cell r="AF2296">
            <v>10039</v>
          </cell>
          <cell r="AG2296">
            <v>15532</v>
          </cell>
          <cell r="AH2296">
            <v>-5493</v>
          </cell>
          <cell r="AI2296">
            <v>-3.429866984098819</v>
          </cell>
          <cell r="AJ2296">
            <v>5573</v>
          </cell>
          <cell r="AK2296">
            <v>11757</v>
          </cell>
          <cell r="AL2296">
            <v>-6184</v>
          </cell>
          <cell r="AM2296">
            <v>6.3923791376144328</v>
          </cell>
          <cell r="AN2296">
            <v>13275</v>
          </cell>
          <cell r="AO2296">
            <v>15299</v>
          </cell>
          <cell r="AP2296">
            <v>-2024</v>
          </cell>
          <cell r="AQ2296">
            <v>-1.7764555930795651</v>
          </cell>
          <cell r="AR2296">
            <v>6612</v>
          </cell>
          <cell r="AS2296">
            <v>8961</v>
          </cell>
          <cell r="AT2296">
            <v>-2349</v>
          </cell>
          <cell r="AU2296">
            <v>-2.853391273615463</v>
          </cell>
          <cell r="AV2296">
            <v>9338</v>
          </cell>
          <cell r="AW2296">
            <v>10250</v>
          </cell>
          <cell r="AX2296">
            <v>-912</v>
          </cell>
          <cell r="AY2296">
            <v>-0.63472282039108385</v>
          </cell>
          <cell r="AZ2296">
            <v>6018</v>
          </cell>
          <cell r="BA2296">
            <v>7380</v>
          </cell>
          <cell r="BB2296">
            <v>-1362</v>
          </cell>
          <cell r="BC2296">
            <v>4.3022770199590941</v>
          </cell>
          <cell r="BD2296">
            <v>6663</v>
          </cell>
          <cell r="BE2296">
            <v>9134</v>
          </cell>
          <cell r="BF2296">
            <v>-2471</v>
          </cell>
          <cell r="BG2296">
            <v>1.1125092675107173</v>
          </cell>
          <cell r="BH2296">
            <v>12331</v>
          </cell>
          <cell r="BI2296">
            <v>13914</v>
          </cell>
          <cell r="BJ2296">
            <v>-1583</v>
          </cell>
          <cell r="BK2296">
            <v>-1.329353831287192</v>
          </cell>
          <cell r="BL2296">
            <v>54414</v>
          </cell>
          <cell r="BM2296">
            <v>69134</v>
          </cell>
          <cell r="BN2296">
            <v>-14720</v>
          </cell>
          <cell r="BO2296">
            <v>-0.8050528491610367</v>
          </cell>
          <cell r="BP2296">
            <v>61311</v>
          </cell>
          <cell r="BQ2296">
            <v>70938</v>
          </cell>
          <cell r="BR2296">
            <v>-9627</v>
          </cell>
          <cell r="BS2296">
            <v>-2.9250579685214566</v>
          </cell>
          <cell r="BT2296">
            <v>3332</v>
          </cell>
          <cell r="BU2296">
            <v>6090</v>
          </cell>
          <cell r="BV2296">
            <v>-2758</v>
          </cell>
          <cell r="BW2296">
            <v>-3.253958835343981</v>
          </cell>
          <cell r="BX2296">
            <v>6061</v>
          </cell>
          <cell r="BY2296">
            <v>10255</v>
          </cell>
          <cell r="BZ2296">
            <v>-4194</v>
          </cell>
          <cell r="CA2296">
            <v>-2.1232670023452314</v>
          </cell>
          <cell r="CB2296">
            <v>4222</v>
          </cell>
          <cell r="CC2296">
            <v>7669</v>
          </cell>
          <cell r="CD2296">
            <v>-3447</v>
          </cell>
          <cell r="CE2296">
            <v>-2.5854518426509525</v>
          </cell>
          <cell r="CF2296">
            <v>4601</v>
          </cell>
          <cell r="CG2296">
            <v>8142</v>
          </cell>
          <cell r="CH2296">
            <v>-3541</v>
          </cell>
          <cell r="CI2296">
            <v>-3.3562937373748918</v>
          </cell>
          <cell r="CJ2296">
            <v>8567</v>
          </cell>
          <cell r="CK2296">
            <v>9166</v>
          </cell>
          <cell r="CL2296">
            <v>-599</v>
          </cell>
          <cell r="CM2296">
            <v>-2.1043211878439751</v>
          </cell>
          <cell r="CN2296">
            <v>0</v>
          </cell>
          <cell r="CO2296">
            <v>12314</v>
          </cell>
          <cell r="CP2296">
            <v>-12314</v>
          </cell>
          <cell r="CQ2296">
            <v>-4</v>
          </cell>
          <cell r="CR2296">
            <v>9901</v>
          </cell>
          <cell r="CS2296">
            <v>10106</v>
          </cell>
          <cell r="CT2296">
            <v>-205</v>
          </cell>
          <cell r="CU2296">
            <v>-0.40334829136729122</v>
          </cell>
          <cell r="CV2296">
            <v>84848</v>
          </cell>
          <cell r="CW2296">
            <v>114963</v>
          </cell>
          <cell r="CX2296">
            <v>-30115</v>
          </cell>
          <cell r="CY2296">
            <v>4.5654912711599538</v>
          </cell>
          <cell r="CZ2296">
            <v>5088</v>
          </cell>
          <cell r="DA2296">
            <v>6441</v>
          </cell>
          <cell r="DB2296">
            <v>-1353</v>
          </cell>
          <cell r="DC2296">
            <v>-2.1999098878803411</v>
          </cell>
          <cell r="DD2296">
            <v>8746</v>
          </cell>
          <cell r="DE2296">
            <v>8678</v>
          </cell>
          <cell r="DF2296">
            <v>68</v>
          </cell>
          <cell r="DG2296">
            <v>2.6782235994660897</v>
          </cell>
          <cell r="DH2296">
            <v>7432</v>
          </cell>
          <cell r="DI2296">
            <v>7897</v>
          </cell>
          <cell r="DJ2296">
            <v>-465</v>
          </cell>
          <cell r="DK2296">
            <v>-1.2605268306887498</v>
          </cell>
          <cell r="DL2296">
            <v>309</v>
          </cell>
          <cell r="DM2296">
            <v>283</v>
          </cell>
          <cell r="DN2296">
            <v>26</v>
          </cell>
          <cell r="DO2296">
            <v>-0.91579304989322463</v>
          </cell>
          <cell r="DP2296">
            <v>5940</v>
          </cell>
          <cell r="DQ2296">
            <v>7371</v>
          </cell>
          <cell r="DR2296">
            <v>-1431</v>
          </cell>
          <cell r="DS2296">
            <v>2.403155517863317</v>
          </cell>
          <cell r="DT2296">
            <v>5345</v>
          </cell>
          <cell r="DU2296">
            <v>9746</v>
          </cell>
          <cell r="DV2296">
            <v>-4401</v>
          </cell>
          <cell r="DW2296">
            <v>-2.8873908928438192</v>
          </cell>
          <cell r="DX2296">
            <v>35215</v>
          </cell>
          <cell r="DY2296">
            <v>53714</v>
          </cell>
          <cell r="DZ2296">
            <v>-18499</v>
          </cell>
          <cell r="EA2296">
            <v>-1.9581127413216546</v>
          </cell>
          <cell r="EB2296">
            <v>6340</v>
          </cell>
          <cell r="EC2296">
            <v>8119</v>
          </cell>
          <cell r="ED2296">
            <v>-1779</v>
          </cell>
          <cell r="EE2296">
            <v>-1.8617344544453531</v>
          </cell>
          <cell r="EF2296">
            <v>4506</v>
          </cell>
          <cell r="EG2296">
            <v>5807</v>
          </cell>
          <cell r="EH2296">
            <v>-1301</v>
          </cell>
          <cell r="EI2296">
            <v>0.39337402802786109</v>
          </cell>
          <cell r="EJ2296">
            <v>5927</v>
          </cell>
          <cell r="EK2296">
            <v>6907</v>
          </cell>
          <cell r="EL2296">
            <v>-980</v>
          </cell>
          <cell r="EM2296">
            <v>-0.42756090796318946</v>
          </cell>
          <cell r="EN2296">
            <v>66370</v>
          </cell>
          <cell r="EO2296">
            <v>114445</v>
          </cell>
          <cell r="EP2296">
            <v>-48075</v>
          </cell>
          <cell r="EQ2296">
            <v>-3.596592318232787</v>
          </cell>
          <cell r="ER2296">
            <v>1331</v>
          </cell>
          <cell r="ES2296">
            <v>2755</v>
          </cell>
          <cell r="ET2296">
            <v>-1424</v>
          </cell>
          <cell r="EU2296">
            <v>-3.5969807286837372</v>
          </cell>
          <cell r="EV2296">
            <v>27392</v>
          </cell>
          <cell r="EW2296">
            <v>37287</v>
          </cell>
          <cell r="EX2296">
            <v>-9895</v>
          </cell>
          <cell r="EY2296">
            <v>-4.077763456469234</v>
          </cell>
          <cell r="EZ2296">
            <v>7211</v>
          </cell>
          <cell r="FA2296">
            <v>9141</v>
          </cell>
          <cell r="FB2296">
            <v>-1930</v>
          </cell>
          <cell r="FC2296">
            <v>-6.9519378475446481E-2</v>
          </cell>
          <cell r="FD2296">
            <v>2412</v>
          </cell>
          <cell r="FE2296">
            <v>3833</v>
          </cell>
          <cell r="FF2296">
            <v>-1421</v>
          </cell>
          <cell r="FG2296">
            <v>-1.5880163052057488</v>
          </cell>
          <cell r="FH2296">
            <v>19390</v>
          </cell>
          <cell r="FI2296">
            <v>20981</v>
          </cell>
          <cell r="FJ2296">
            <v>-1591</v>
          </cell>
          <cell r="FK2296">
            <v>9.3444081245597879</v>
          </cell>
          <cell r="FL2296">
            <v>33</v>
          </cell>
          <cell r="FM2296">
            <v>32948</v>
          </cell>
          <cell r="FN2296">
            <v>-32915</v>
          </cell>
          <cell r="FO2296">
            <v>-3.918181818181818</v>
          </cell>
          <cell r="FP2296">
            <v>5259</v>
          </cell>
          <cell r="FQ2296">
            <v>2386</v>
          </cell>
          <cell r="FR2296">
            <v>2873</v>
          </cell>
          <cell r="FS2296">
            <v>26.192544588456851</v>
          </cell>
          <cell r="FT2296">
            <v>3342</v>
          </cell>
          <cell r="FU2296">
            <v>5114</v>
          </cell>
          <cell r="FV2296">
            <v>-1772</v>
          </cell>
          <cell r="FW2296">
            <v>-0.88730766900244795</v>
          </cell>
          <cell r="FX2296">
            <v>73425</v>
          </cell>
          <cell r="FY2296">
            <v>99414</v>
          </cell>
          <cell r="FZ2296">
            <v>-25989</v>
          </cell>
          <cell r="GA2296">
            <v>-2.8468532185925324</v>
          </cell>
          <cell r="GB2296">
            <v>34523</v>
          </cell>
          <cell r="GC2296">
            <v>40460</v>
          </cell>
          <cell r="GD2296">
            <v>-5937</v>
          </cell>
          <cell r="GE2296">
            <v>-1.012675847071304</v>
          </cell>
          <cell r="GF2296">
            <v>3325</v>
          </cell>
          <cell r="GG2296">
            <v>3406</v>
          </cell>
          <cell r="GH2296">
            <v>-81</v>
          </cell>
          <cell r="GI2296">
            <v>3.4248208298312668E-2</v>
          </cell>
          <cell r="GJ2296">
            <v>7813</v>
          </cell>
          <cell r="GK2296">
            <v>8787</v>
          </cell>
          <cell r="GL2296">
            <v>-974</v>
          </cell>
          <cell r="GM2296">
            <v>-2.1285768657598543</v>
          </cell>
          <cell r="GN2296">
            <v>0</v>
          </cell>
          <cell r="GO2296">
            <v>7604</v>
          </cell>
          <cell r="GP2296">
            <v>-7604</v>
          </cell>
          <cell r="GQ2296">
            <v>-4</v>
          </cell>
          <cell r="GR2296">
            <v>3287</v>
          </cell>
          <cell r="GS2296">
            <v>6343</v>
          </cell>
          <cell r="GT2296">
            <v>-3056</v>
          </cell>
          <cell r="GU2296">
            <v>-4.6603924245691015</v>
          </cell>
          <cell r="GV2296">
            <v>19693</v>
          </cell>
          <cell r="GW2296">
            <v>26348</v>
          </cell>
          <cell r="GX2296">
            <v>-6655</v>
          </cell>
          <cell r="GY2296">
            <v>-2.6820032621154848</v>
          </cell>
          <cell r="GZ2296">
            <v>4784</v>
          </cell>
          <cell r="HA2296">
            <v>6466</v>
          </cell>
          <cell r="HB2296">
            <v>-1682</v>
          </cell>
          <cell r="HC2296">
            <v>-1.3858770941184122</v>
          </cell>
          <cell r="HD2296">
            <v>211439</v>
          </cell>
          <cell r="HE2296">
            <v>276775</v>
          </cell>
          <cell r="HF2296">
            <v>-65336</v>
          </cell>
          <cell r="HG2296">
            <v>3.415466985007205</v>
          </cell>
          <cell r="HH2296">
            <v>28999</v>
          </cell>
          <cell r="HI2296">
            <v>34889</v>
          </cell>
          <cell r="HJ2296">
            <v>-5890</v>
          </cell>
          <cell r="HK2296">
            <v>3.6915461939042329</v>
          </cell>
          <cell r="HL2296">
            <v>4399</v>
          </cell>
          <cell r="HM2296">
            <v>7624</v>
          </cell>
          <cell r="HN2296">
            <v>-3225</v>
          </cell>
          <cell r="HO2296">
            <v>-3.6270561730672068</v>
          </cell>
          <cell r="HP2296">
            <v>4793</v>
          </cell>
          <cell r="HQ2296">
            <v>6252</v>
          </cell>
          <cell r="HR2296">
            <v>-1459</v>
          </cell>
          <cell r="HS2296">
            <v>0.30295758178220844</v>
          </cell>
          <cell r="HT2296">
            <v>34365</v>
          </cell>
          <cell r="HU2296">
            <v>33151</v>
          </cell>
          <cell r="HV2296">
            <v>1214</v>
          </cell>
          <cell r="HW2296">
            <v>13.857241233051729</v>
          </cell>
          <cell r="HX2296">
            <v>8161</v>
          </cell>
          <cell r="HY2296">
            <v>11521</v>
          </cell>
          <cell r="HZ2296">
            <v>-3360</v>
          </cell>
          <cell r="IA2296">
            <v>5.708689928784926</v>
          </cell>
          <cell r="IB2296">
            <v>10244</v>
          </cell>
          <cell r="IC2296">
            <v>13987</v>
          </cell>
          <cell r="ID2296">
            <v>-3743</v>
          </cell>
          <cell r="IE2296">
            <v>0.32902660688911722</v>
          </cell>
          <cell r="IF2296">
            <v>7295</v>
          </cell>
          <cell r="IG2296">
            <v>9103</v>
          </cell>
          <cell r="IH2296">
            <v>-1808</v>
          </cell>
          <cell r="II2296">
            <v>40.605815135148568</v>
          </cell>
          <cell r="IJ2296">
            <v>28240</v>
          </cell>
          <cell r="IK2296">
            <v>29898</v>
          </cell>
          <cell r="IL2296">
            <v>-1658</v>
          </cell>
          <cell r="IM2296">
            <v>2.028962072174012</v>
          </cell>
          <cell r="IN2296">
            <v>18119</v>
          </cell>
          <cell r="IO2296">
            <v>25133</v>
          </cell>
          <cell r="IP2296">
            <v>-7014</v>
          </cell>
          <cell r="IQ2296">
            <v>-2.1114721699975356</v>
          </cell>
          <cell r="IR2296">
            <v>7430</v>
          </cell>
          <cell r="IS2296">
            <v>9461</v>
          </cell>
          <cell r="IT2296">
            <v>-2031</v>
          </cell>
          <cell r="IU2296">
            <v>-1.9367956230348424</v>
          </cell>
          <cell r="IV2296">
            <v>15411</v>
          </cell>
          <cell r="IW2296">
            <v>24721</v>
          </cell>
          <cell r="IX2296">
            <v>-9310</v>
          </cell>
          <cell r="IY2296">
            <v>1.9619217474911541</v>
          </cell>
          <cell r="IZ2296">
            <v>10939</v>
          </cell>
          <cell r="JA2296">
            <v>28115</v>
          </cell>
          <cell r="JB2296">
            <v>-17176</v>
          </cell>
          <cell r="JC2296">
            <v>-4.1073068380812314</v>
          </cell>
          <cell r="JD2296">
            <v>22009</v>
          </cell>
          <cell r="JE2296">
            <v>29678</v>
          </cell>
          <cell r="JF2296">
            <v>-7669</v>
          </cell>
          <cell r="JG2296">
            <v>4.1192205552597772</v>
          </cell>
          <cell r="JH2296">
            <v>11035</v>
          </cell>
          <cell r="JI2296">
            <v>13242</v>
          </cell>
          <cell r="JJ2296">
            <v>-2207</v>
          </cell>
          <cell r="JK2296">
            <v>-1.2914810198999673</v>
          </cell>
          <cell r="JL2296">
            <v>93599</v>
          </cell>
          <cell r="JM2296">
            <v>117448</v>
          </cell>
          <cell r="JN2296">
            <v>-23849</v>
          </cell>
          <cell r="JO2296">
            <v>-2.5232404666210915</v>
          </cell>
          <cell r="JP2296">
            <v>6131</v>
          </cell>
          <cell r="JQ2296">
            <v>7972</v>
          </cell>
          <cell r="JR2296">
            <v>-1841</v>
          </cell>
          <cell r="JS2296">
            <v>-2.0091704120197602</v>
          </cell>
          <cell r="JT2296">
            <v>20996</v>
          </cell>
          <cell r="JU2296">
            <v>28899</v>
          </cell>
          <cell r="JV2296">
            <v>-7903</v>
          </cell>
          <cell r="JW2296">
            <v>-2.9377438689560886</v>
          </cell>
          <cell r="JX2296">
            <v>14527</v>
          </cell>
          <cell r="JY2296">
            <v>16369</v>
          </cell>
          <cell r="JZ2296">
            <v>-1842</v>
          </cell>
          <cell r="KA2296">
            <v>0.32663031927322872</v>
          </cell>
          <cell r="KB2296">
            <v>14426</v>
          </cell>
          <cell r="KC2296">
            <v>18470</v>
          </cell>
          <cell r="KD2296">
            <v>-4044</v>
          </cell>
          <cell r="KE2296">
            <v>-2.9603177218304531</v>
          </cell>
          <cell r="KF2296">
            <v>3957</v>
          </cell>
          <cell r="KG2296">
            <v>5442</v>
          </cell>
          <cell r="KH2296">
            <v>-1485</v>
          </cell>
          <cell r="KI2296">
            <v>-2.6658896627619897</v>
          </cell>
          <cell r="KJ2296">
            <v>33562</v>
          </cell>
          <cell r="KK2296">
            <v>40296</v>
          </cell>
          <cell r="KL2296">
            <v>-6734</v>
          </cell>
          <cell r="KM2296">
            <v>-1.8855405043075852</v>
          </cell>
          <cell r="KN2296">
            <v>230530</v>
          </cell>
          <cell r="KO2296">
            <v>318480</v>
          </cell>
          <cell r="KP2296">
            <v>-87950</v>
          </cell>
          <cell r="KQ2296">
            <v>-1.0410948922098271</v>
          </cell>
          <cell r="KR2296">
            <v>15923</v>
          </cell>
          <cell r="KS2296">
            <v>18373</v>
          </cell>
          <cell r="KT2296">
            <v>-2450</v>
          </cell>
          <cell r="KU2296">
            <v>0.16382555705361235</v>
          </cell>
          <cell r="KV2296">
            <v>3769</v>
          </cell>
          <cell r="KW2296">
            <v>4747</v>
          </cell>
          <cell r="KX2296">
            <v>-978</v>
          </cell>
          <cell r="KY2296">
            <v>-2.5957055495104431</v>
          </cell>
          <cell r="KZ2296">
            <v>24258</v>
          </cell>
          <cell r="LA2296">
            <v>34789</v>
          </cell>
          <cell r="LB2296">
            <v>-10531</v>
          </cell>
          <cell r="LC2296">
            <v>-3.2175323682694001</v>
          </cell>
          <cell r="LD2296">
            <v>3072</v>
          </cell>
          <cell r="LE2296">
            <v>3579</v>
          </cell>
          <cell r="LF2296">
            <v>-507</v>
          </cell>
          <cell r="LG2296">
            <v>19.691566278833744</v>
          </cell>
          <cell r="LH2296">
            <v>30960</v>
          </cell>
          <cell r="LI2296">
            <v>34890</v>
          </cell>
          <cell r="LJ2296">
            <v>-3930</v>
          </cell>
          <cell r="LK2296">
            <v>5.2245729506006473</v>
          </cell>
          <cell r="LL2296">
            <v>5218</v>
          </cell>
          <cell r="LM2296">
            <v>7466</v>
          </cell>
          <cell r="LN2296">
            <v>-2248</v>
          </cell>
          <cell r="LO2296">
            <v>-2.8781177882352442</v>
          </cell>
          <cell r="LP2296">
            <v>56452</v>
          </cell>
          <cell r="LQ2296">
            <v>67199</v>
          </cell>
          <cell r="LR2296">
            <v>-10747</v>
          </cell>
          <cell r="LS2296">
            <v>-1.2669248207768526</v>
          </cell>
          <cell r="LT2296">
            <v>33465</v>
          </cell>
          <cell r="LU2296">
            <v>61400</v>
          </cell>
          <cell r="LV2296">
            <v>-27935</v>
          </cell>
          <cell r="LW2296">
            <v>-3.1635526063045361</v>
          </cell>
          <cell r="LX2296">
            <v>26441</v>
          </cell>
          <cell r="LY2296">
            <v>42522</v>
          </cell>
          <cell r="LZ2296">
            <v>-16081</v>
          </cell>
          <cell r="MA2296">
            <v>-3.5794011420006115</v>
          </cell>
          <cell r="MB2296">
            <v>14161</v>
          </cell>
          <cell r="MC2296">
            <v>21767</v>
          </cell>
          <cell r="MD2296">
            <v>-7606</v>
          </cell>
          <cell r="ME2296">
            <v>-1.0478436089373857</v>
          </cell>
          <cell r="MF2296">
            <v>10986</v>
          </cell>
          <cell r="MG2296">
            <v>12902</v>
          </cell>
          <cell r="MH2296">
            <v>-1916</v>
          </cell>
          <cell r="MI2296">
            <v>-1.5515687190863052</v>
          </cell>
          <cell r="MJ2296">
            <v>5825</v>
          </cell>
          <cell r="MK2296">
            <v>8846</v>
          </cell>
          <cell r="ML2296">
            <v>-3021</v>
          </cell>
          <cell r="MM2296">
            <v>-2.5522653630895937</v>
          </cell>
          <cell r="MN2296">
            <v>52732</v>
          </cell>
          <cell r="MO2296">
            <v>91950</v>
          </cell>
          <cell r="MP2296">
            <v>-39218</v>
          </cell>
          <cell r="MQ2296">
            <v>-3.6338026498939606</v>
          </cell>
          <cell r="MR2296">
            <v>0</v>
          </cell>
          <cell r="MS2296">
            <v>15885</v>
          </cell>
          <cell r="MT2296">
            <v>-15885</v>
          </cell>
          <cell r="MU2296">
            <v>-6</v>
          </cell>
          <cell r="MV2296">
            <v>13482</v>
          </cell>
          <cell r="MW2296">
            <v>24538</v>
          </cell>
          <cell r="MX2296">
            <v>-11056</v>
          </cell>
          <cell r="MY2296">
            <v>-0.42608662244647838</v>
          </cell>
          <cell r="MZ2296">
            <v>19276</v>
          </cell>
          <cell r="NA2296">
            <v>22834</v>
          </cell>
          <cell r="NB2296">
            <v>-3558</v>
          </cell>
          <cell r="NC2296">
            <v>-1.3022065305381454</v>
          </cell>
          <cell r="ND2296">
            <v>1031</v>
          </cell>
          <cell r="NE2296">
            <v>1503</v>
          </cell>
          <cell r="NF2296">
            <v>-472</v>
          </cell>
          <cell r="NG2296">
            <v>-1.7685433725899586</v>
          </cell>
          <cell r="NH2296">
            <v>7681</v>
          </cell>
          <cell r="NI2296">
            <v>8948</v>
          </cell>
          <cell r="NJ2296">
            <v>-1267</v>
          </cell>
          <cell r="NK2296">
            <v>-1.785092985561302</v>
          </cell>
          <cell r="NL2296">
            <v>3406</v>
          </cell>
          <cell r="NM2296">
            <v>4406</v>
          </cell>
          <cell r="NN2296">
            <v>-1000</v>
          </cell>
          <cell r="NO2296">
            <v>-1.8103608963461386</v>
          </cell>
          <cell r="NP2296">
            <v>838</v>
          </cell>
          <cell r="NQ2296">
            <v>2788</v>
          </cell>
          <cell r="NR2296">
            <v>-1950</v>
          </cell>
          <cell r="NS2296">
            <v>-3.0358775602947383</v>
          </cell>
          <cell r="NT2296">
            <v>6641</v>
          </cell>
          <cell r="NU2296">
            <v>10607</v>
          </cell>
          <cell r="NV2296">
            <v>-3966</v>
          </cell>
          <cell r="NW2296">
            <v>-2.4000126611538448</v>
          </cell>
          <cell r="NX2296">
            <v>377</v>
          </cell>
          <cell r="NY2296">
            <v>441</v>
          </cell>
          <cell r="NZ2296">
            <v>-64</v>
          </cell>
          <cell r="OA2296">
            <v>-0.44450542001045912</v>
          </cell>
          <cell r="PD2296" t="e">
            <v>#N/A</v>
          </cell>
          <cell r="PF2296" t="str">
            <v>р6.36.с41</v>
          </cell>
        </row>
        <row r="2297">
          <cell r="C2297" t="str">
            <v>по линии гражданства</v>
          </cell>
          <cell r="S2297" t="str">
            <v>гр.пр</v>
          </cell>
          <cell r="T2297">
            <v>6511</v>
          </cell>
          <cell r="U2297">
            <v>18407</v>
          </cell>
          <cell r="V2297">
            <v>-11896</v>
          </cell>
          <cell r="W2297">
            <v>-0.64627587330906722</v>
          </cell>
          <cell r="X2297">
            <v>974</v>
          </cell>
          <cell r="Y2297">
            <v>4095</v>
          </cell>
          <cell r="Z2297">
            <v>-3121</v>
          </cell>
          <cell r="AA2297">
            <v>-0.76214896214896211</v>
          </cell>
          <cell r="AB2297">
            <v>0</v>
          </cell>
          <cell r="AC2297">
            <v>246</v>
          </cell>
          <cell r="AD2297">
            <v>-246</v>
          </cell>
          <cell r="AE2297">
            <v>-1</v>
          </cell>
          <cell r="AF2297">
            <v>30</v>
          </cell>
          <cell r="AG2297">
            <v>143</v>
          </cell>
          <cell r="AH2297">
            <v>-113</v>
          </cell>
          <cell r="AI2297">
            <v>-0.79020979020979021</v>
          </cell>
          <cell r="AJ2297">
            <v>23</v>
          </cell>
          <cell r="AK2297">
            <v>83</v>
          </cell>
          <cell r="AL2297">
            <v>-60</v>
          </cell>
          <cell r="AM2297">
            <v>-0.72289156626506024</v>
          </cell>
          <cell r="AN2297">
            <v>38</v>
          </cell>
          <cell r="AO2297">
            <v>240</v>
          </cell>
          <cell r="AP2297">
            <v>-202</v>
          </cell>
          <cell r="AQ2297">
            <v>-0.84166666666666667</v>
          </cell>
          <cell r="AR2297">
            <v>23</v>
          </cell>
          <cell r="AS2297">
            <v>127</v>
          </cell>
          <cell r="AT2297">
            <v>-104</v>
          </cell>
          <cell r="AU2297">
            <v>-0.81889763779527558</v>
          </cell>
          <cell r="AV2297">
            <v>0</v>
          </cell>
          <cell r="AW2297">
            <v>0</v>
          </cell>
          <cell r="AX2297">
            <v>0</v>
          </cell>
          <cell r="AY2297">
            <v>0</v>
          </cell>
          <cell r="AZ2297">
            <v>32</v>
          </cell>
          <cell r="BA2297">
            <v>51</v>
          </cell>
          <cell r="BB2297">
            <v>-19</v>
          </cell>
          <cell r="BC2297">
            <v>-0.37254901960784315</v>
          </cell>
          <cell r="BD2297">
            <v>8</v>
          </cell>
          <cell r="BE2297">
            <v>47</v>
          </cell>
          <cell r="BF2297">
            <v>-39</v>
          </cell>
          <cell r="BG2297">
            <v>-0.82978723404255317</v>
          </cell>
          <cell r="BH2297">
            <v>20</v>
          </cell>
          <cell r="BI2297">
            <v>209</v>
          </cell>
          <cell r="BJ2297">
            <v>-189</v>
          </cell>
          <cell r="BK2297">
            <v>-0.90430622009569372</v>
          </cell>
          <cell r="BL2297">
            <v>411</v>
          </cell>
          <cell r="BM2297">
            <v>1558</v>
          </cell>
          <cell r="BN2297">
            <v>-1147</v>
          </cell>
          <cell r="BO2297">
            <v>-0.73620025673940948</v>
          </cell>
          <cell r="BP2297">
            <v>201</v>
          </cell>
          <cell r="BQ2297">
            <v>651</v>
          </cell>
          <cell r="BR2297">
            <v>-450</v>
          </cell>
          <cell r="BS2297">
            <v>-0.69124423963133641</v>
          </cell>
          <cell r="BT2297">
            <v>1</v>
          </cell>
          <cell r="BU2297">
            <v>33</v>
          </cell>
          <cell r="BV2297">
            <v>-32</v>
          </cell>
          <cell r="BW2297">
            <v>-0.96969696969696972</v>
          </cell>
          <cell r="BX2297">
            <v>19</v>
          </cell>
          <cell r="BY2297">
            <v>129</v>
          </cell>
          <cell r="BZ2297">
            <v>-110</v>
          </cell>
          <cell r="CA2297">
            <v>-0.8527131782945736</v>
          </cell>
          <cell r="CB2297">
            <v>22</v>
          </cell>
          <cell r="CC2297">
            <v>78</v>
          </cell>
          <cell r="CD2297">
            <v>-56</v>
          </cell>
          <cell r="CE2297">
            <v>-0.71794871794871795</v>
          </cell>
          <cell r="CF2297">
            <v>21</v>
          </cell>
          <cell r="CG2297">
            <v>31</v>
          </cell>
          <cell r="CH2297">
            <v>-10</v>
          </cell>
          <cell r="CI2297">
            <v>-0.32258064516129031</v>
          </cell>
          <cell r="CJ2297">
            <v>41</v>
          </cell>
          <cell r="CK2297">
            <v>214</v>
          </cell>
          <cell r="CL2297">
            <v>-173</v>
          </cell>
          <cell r="CM2297">
            <v>-0.80841121495327106</v>
          </cell>
          <cell r="CN2297">
            <v>0</v>
          </cell>
          <cell r="CO2297">
            <v>24</v>
          </cell>
          <cell r="CP2297">
            <v>-24</v>
          </cell>
          <cell r="CQ2297">
            <v>-1</v>
          </cell>
          <cell r="CR2297">
            <v>84</v>
          </cell>
          <cell r="CS2297">
            <v>231</v>
          </cell>
          <cell r="CT2297">
            <v>-147</v>
          </cell>
          <cell r="CU2297">
            <v>-0.63636363636363635</v>
          </cell>
          <cell r="CV2297">
            <v>561</v>
          </cell>
          <cell r="CW2297">
            <v>3111</v>
          </cell>
          <cell r="CX2297">
            <v>-2550</v>
          </cell>
          <cell r="CY2297">
            <v>-0.81967213114754101</v>
          </cell>
          <cell r="CZ2297">
            <v>80</v>
          </cell>
          <cell r="DA2297">
            <v>88</v>
          </cell>
          <cell r="DB2297">
            <v>-8</v>
          </cell>
          <cell r="DC2297">
            <v>-9.0909090909090912E-2</v>
          </cell>
          <cell r="DD2297">
            <v>21</v>
          </cell>
          <cell r="DE2297">
            <v>93</v>
          </cell>
          <cell r="DF2297">
            <v>-72</v>
          </cell>
          <cell r="DG2297">
            <v>-0.77419354838709675</v>
          </cell>
          <cell r="DH2297">
            <v>17</v>
          </cell>
          <cell r="DI2297">
            <v>48</v>
          </cell>
          <cell r="DJ2297">
            <v>-31</v>
          </cell>
          <cell r="DK2297">
            <v>-0.64583333333333337</v>
          </cell>
          <cell r="DL2297">
            <v>0</v>
          </cell>
          <cell r="DM2297">
            <v>4</v>
          </cell>
          <cell r="DN2297">
            <v>-4</v>
          </cell>
          <cell r="DO2297">
            <v>-1</v>
          </cell>
          <cell r="DP2297">
            <v>16</v>
          </cell>
          <cell r="DQ2297">
            <v>54</v>
          </cell>
          <cell r="DR2297">
            <v>-38</v>
          </cell>
          <cell r="DS2297">
            <v>-0.70370370370370372</v>
          </cell>
          <cell r="DT2297">
            <v>69</v>
          </cell>
          <cell r="DU2297">
            <v>480</v>
          </cell>
          <cell r="DV2297">
            <v>-411</v>
          </cell>
          <cell r="DW2297">
            <v>-0.85624999999999996</v>
          </cell>
          <cell r="DX2297">
            <v>268</v>
          </cell>
          <cell r="DY2297">
            <v>2057</v>
          </cell>
          <cell r="DZ2297">
            <v>-1789</v>
          </cell>
          <cell r="EA2297">
            <v>-0.86971317452600871</v>
          </cell>
          <cell r="EB2297">
            <v>36</v>
          </cell>
          <cell r="EC2297">
            <v>200</v>
          </cell>
          <cell r="ED2297">
            <v>-164</v>
          </cell>
          <cell r="EE2297">
            <v>-0.82</v>
          </cell>
          <cell r="EF2297">
            <v>40</v>
          </cell>
          <cell r="EG2297">
            <v>37</v>
          </cell>
          <cell r="EH2297">
            <v>3</v>
          </cell>
          <cell r="EI2297">
            <v>8.1081081081081086E-2</v>
          </cell>
          <cell r="EJ2297">
            <v>14</v>
          </cell>
          <cell r="EK2297">
            <v>50</v>
          </cell>
          <cell r="EL2297">
            <v>-36</v>
          </cell>
          <cell r="EM2297">
            <v>-0.72</v>
          </cell>
          <cell r="EN2297">
            <v>869</v>
          </cell>
          <cell r="EO2297">
            <v>3374</v>
          </cell>
          <cell r="EP2297">
            <v>-2505</v>
          </cell>
          <cell r="EQ2297">
            <v>-0.74244220509780678</v>
          </cell>
          <cell r="ER2297">
            <v>12</v>
          </cell>
          <cell r="ES2297">
            <v>76</v>
          </cell>
          <cell r="ET2297">
            <v>-64</v>
          </cell>
          <cell r="EU2297">
            <v>-0.84210526315789469</v>
          </cell>
          <cell r="EV2297">
            <v>297</v>
          </cell>
          <cell r="EW2297">
            <v>1085</v>
          </cell>
          <cell r="EX2297">
            <v>-788</v>
          </cell>
          <cell r="EY2297">
            <v>-0.72626728110599081</v>
          </cell>
          <cell r="EZ2297">
            <v>49</v>
          </cell>
          <cell r="FA2297">
            <v>190</v>
          </cell>
          <cell r="FB2297">
            <v>-141</v>
          </cell>
          <cell r="FC2297">
            <v>-0.74210526315789471</v>
          </cell>
          <cell r="FD2297">
            <v>18</v>
          </cell>
          <cell r="FE2297">
            <v>39</v>
          </cell>
          <cell r="FF2297">
            <v>-21</v>
          </cell>
          <cell r="FG2297">
            <v>-0.53846153846153844</v>
          </cell>
          <cell r="FH2297">
            <v>77</v>
          </cell>
          <cell r="FI2297">
            <v>361</v>
          </cell>
          <cell r="FJ2297">
            <v>-284</v>
          </cell>
          <cell r="FK2297">
            <v>-0.78670360110803328</v>
          </cell>
          <cell r="FL2297">
            <v>233</v>
          </cell>
          <cell r="FM2297">
            <v>807</v>
          </cell>
          <cell r="FN2297">
            <v>-574</v>
          </cell>
          <cell r="FO2297">
            <v>-0.71127633209417596</v>
          </cell>
          <cell r="FP2297">
            <v>58</v>
          </cell>
          <cell r="FQ2297">
            <v>4</v>
          </cell>
          <cell r="FR2297">
            <v>54</v>
          </cell>
          <cell r="FS2297">
            <v>13.5</v>
          </cell>
          <cell r="FT2297">
            <v>125</v>
          </cell>
          <cell r="FU2297">
            <v>812</v>
          </cell>
          <cell r="FV2297">
            <v>-687</v>
          </cell>
          <cell r="FW2297">
            <v>-0.84605911330049266</v>
          </cell>
          <cell r="FX2297">
            <v>202</v>
          </cell>
          <cell r="FY2297">
            <v>1043</v>
          </cell>
          <cell r="FZ2297">
            <v>-841</v>
          </cell>
          <cell r="GA2297">
            <v>-0.80632790028763179</v>
          </cell>
          <cell r="GB2297">
            <v>88</v>
          </cell>
          <cell r="GC2297">
            <v>295</v>
          </cell>
          <cell r="GD2297">
            <v>-207</v>
          </cell>
          <cell r="GE2297">
            <v>-0.70169491525423733</v>
          </cell>
          <cell r="GF2297">
            <v>0</v>
          </cell>
          <cell r="GG2297">
            <v>0</v>
          </cell>
          <cell r="GH2297">
            <v>0</v>
          </cell>
          <cell r="GI2297">
            <v>0</v>
          </cell>
          <cell r="GJ2297">
            <v>11</v>
          </cell>
          <cell r="GK2297">
            <v>185</v>
          </cell>
          <cell r="GL2297">
            <v>-174</v>
          </cell>
          <cell r="GM2297">
            <v>-0.94054054054054059</v>
          </cell>
          <cell r="GN2297">
            <v>0</v>
          </cell>
          <cell r="GO2297">
            <v>29</v>
          </cell>
          <cell r="GP2297">
            <v>-29</v>
          </cell>
          <cell r="GQ2297">
            <v>-1</v>
          </cell>
          <cell r="GR2297">
            <v>1</v>
          </cell>
          <cell r="GS2297">
            <v>19</v>
          </cell>
          <cell r="GT2297">
            <v>-18</v>
          </cell>
          <cell r="GU2297">
            <v>-0.94736842105263153</v>
          </cell>
          <cell r="GV2297">
            <v>102</v>
          </cell>
          <cell r="GW2297">
            <v>505</v>
          </cell>
          <cell r="GX2297">
            <v>-403</v>
          </cell>
          <cell r="GY2297">
            <v>-0.79801980198019806</v>
          </cell>
          <cell r="GZ2297">
            <v>0</v>
          </cell>
          <cell r="HA2297">
            <v>10</v>
          </cell>
          <cell r="HB2297">
            <v>-10</v>
          </cell>
          <cell r="HC2297">
            <v>-1</v>
          </cell>
          <cell r="HD2297">
            <v>1323</v>
          </cell>
          <cell r="HE2297">
            <v>3101</v>
          </cell>
          <cell r="HF2297">
            <v>-1778</v>
          </cell>
          <cell r="HG2297">
            <v>-0.57336343115124155</v>
          </cell>
          <cell r="HH2297">
            <v>72</v>
          </cell>
          <cell r="HI2297">
            <v>320</v>
          </cell>
          <cell r="HJ2297">
            <v>-248</v>
          </cell>
          <cell r="HK2297">
            <v>-0.77500000000000002</v>
          </cell>
          <cell r="HL2297">
            <v>5</v>
          </cell>
          <cell r="HM2297">
            <v>28</v>
          </cell>
          <cell r="HN2297">
            <v>-23</v>
          </cell>
          <cell r="HO2297">
            <v>-0.8214285714285714</v>
          </cell>
          <cell r="HP2297">
            <v>150</v>
          </cell>
          <cell r="HQ2297">
            <v>104</v>
          </cell>
          <cell r="HR2297">
            <v>46</v>
          </cell>
          <cell r="HS2297">
            <v>0.44230769230769229</v>
          </cell>
          <cell r="HT2297">
            <v>135</v>
          </cell>
          <cell r="HU2297">
            <v>740</v>
          </cell>
          <cell r="HV2297">
            <v>-605</v>
          </cell>
          <cell r="HW2297">
            <v>-0.81756756756756754</v>
          </cell>
          <cell r="HX2297">
            <v>26</v>
          </cell>
          <cell r="HY2297">
            <v>71</v>
          </cell>
          <cell r="HZ2297">
            <v>-45</v>
          </cell>
          <cell r="IA2297">
            <v>-0.63380281690140849</v>
          </cell>
          <cell r="IB2297">
            <v>15</v>
          </cell>
          <cell r="IC2297">
            <v>74</v>
          </cell>
          <cell r="ID2297">
            <v>-59</v>
          </cell>
          <cell r="IE2297">
            <v>-0.79729729729729726</v>
          </cell>
          <cell r="IF2297">
            <v>182</v>
          </cell>
          <cell r="IG2297">
            <v>104</v>
          </cell>
          <cell r="IH2297">
            <v>78</v>
          </cell>
          <cell r="II2297">
            <v>0.75</v>
          </cell>
          <cell r="IJ2297">
            <v>77</v>
          </cell>
          <cell r="IK2297">
            <v>207</v>
          </cell>
          <cell r="IL2297">
            <v>-130</v>
          </cell>
          <cell r="IM2297">
            <v>-0.6280193236714976</v>
          </cell>
          <cell r="IN2297">
            <v>48</v>
          </cell>
          <cell r="IO2297">
            <v>272</v>
          </cell>
          <cell r="IP2297">
            <v>-224</v>
          </cell>
          <cell r="IQ2297">
            <v>-0.82352941176470584</v>
          </cell>
          <cell r="IR2297">
            <v>11</v>
          </cell>
          <cell r="IS2297">
            <v>32</v>
          </cell>
          <cell r="IT2297">
            <v>-21</v>
          </cell>
          <cell r="IU2297">
            <v>-0.65625</v>
          </cell>
          <cell r="IV2297">
            <v>355</v>
          </cell>
          <cell r="IW2297">
            <v>575</v>
          </cell>
          <cell r="IX2297">
            <v>-220</v>
          </cell>
          <cell r="IY2297">
            <v>-0.38260869565217392</v>
          </cell>
          <cell r="IZ2297">
            <v>81</v>
          </cell>
          <cell r="JA2297">
            <v>250</v>
          </cell>
          <cell r="JB2297">
            <v>-169</v>
          </cell>
          <cell r="JC2297">
            <v>-0.67600000000000005</v>
          </cell>
          <cell r="JD2297">
            <v>160</v>
          </cell>
          <cell r="JE2297">
            <v>265</v>
          </cell>
          <cell r="JF2297">
            <v>-105</v>
          </cell>
          <cell r="JG2297">
            <v>-0.39622641509433965</v>
          </cell>
          <cell r="JH2297">
            <v>6</v>
          </cell>
          <cell r="JI2297">
            <v>59</v>
          </cell>
          <cell r="JJ2297">
            <v>-53</v>
          </cell>
          <cell r="JK2297">
            <v>-0.89830508474576276</v>
          </cell>
          <cell r="JL2297">
            <v>786</v>
          </cell>
          <cell r="JM2297">
            <v>1188</v>
          </cell>
          <cell r="JN2297">
            <v>-402</v>
          </cell>
          <cell r="JO2297">
            <v>-0.3383838383838384</v>
          </cell>
          <cell r="JP2297">
            <v>275</v>
          </cell>
          <cell r="JQ2297">
            <v>22</v>
          </cell>
          <cell r="JR2297">
            <v>253</v>
          </cell>
          <cell r="JS2297">
            <v>11.5</v>
          </cell>
          <cell r="JT2297">
            <v>71</v>
          </cell>
          <cell r="JU2297">
            <v>307</v>
          </cell>
          <cell r="JV2297">
            <v>-236</v>
          </cell>
          <cell r="JW2297">
            <v>-0.76872964169381108</v>
          </cell>
          <cell r="JX2297">
            <v>125</v>
          </cell>
          <cell r="JY2297">
            <v>138</v>
          </cell>
          <cell r="JZ2297">
            <v>-13</v>
          </cell>
          <cell r="KA2297">
            <v>-9.420289855072464E-2</v>
          </cell>
          <cell r="KB2297">
            <v>83</v>
          </cell>
          <cell r="KC2297">
            <v>222</v>
          </cell>
          <cell r="KD2297">
            <v>-139</v>
          </cell>
          <cell r="KE2297">
            <v>-0.62612612612612617</v>
          </cell>
          <cell r="KF2297">
            <v>133</v>
          </cell>
          <cell r="KG2297">
            <v>369</v>
          </cell>
          <cell r="KH2297">
            <v>-236</v>
          </cell>
          <cell r="KI2297">
            <v>-0.63956639566395668</v>
          </cell>
          <cell r="KJ2297">
            <v>99</v>
          </cell>
          <cell r="KK2297">
            <v>130</v>
          </cell>
          <cell r="KL2297">
            <v>-31</v>
          </cell>
          <cell r="KM2297">
            <v>-0.23846153846153847</v>
          </cell>
          <cell r="KN2297">
            <v>1622</v>
          </cell>
          <cell r="KO2297">
            <v>1692</v>
          </cell>
          <cell r="KP2297">
            <v>-70</v>
          </cell>
          <cell r="KQ2297">
            <v>-4.1371158392434985E-2</v>
          </cell>
          <cell r="KR2297">
            <v>14</v>
          </cell>
          <cell r="KS2297">
            <v>20</v>
          </cell>
          <cell r="KT2297">
            <v>-6</v>
          </cell>
          <cell r="KU2297">
            <v>-0.3</v>
          </cell>
          <cell r="KV2297">
            <v>8</v>
          </cell>
          <cell r="KW2297">
            <v>24</v>
          </cell>
          <cell r="KX2297">
            <v>-16</v>
          </cell>
          <cell r="KY2297">
            <v>-0.66666666666666663</v>
          </cell>
          <cell r="KZ2297">
            <v>498</v>
          </cell>
          <cell r="LA2297">
            <v>84</v>
          </cell>
          <cell r="LB2297">
            <v>414</v>
          </cell>
          <cell r="LC2297">
            <v>4.9285714285714288</v>
          </cell>
          <cell r="LD2297">
            <v>14</v>
          </cell>
          <cell r="LE2297">
            <v>25</v>
          </cell>
          <cell r="LF2297">
            <v>-11</v>
          </cell>
          <cell r="LG2297">
            <v>-0.44</v>
          </cell>
          <cell r="LH2297">
            <v>299</v>
          </cell>
          <cell r="LI2297">
            <v>183</v>
          </cell>
          <cell r="LJ2297">
            <v>116</v>
          </cell>
          <cell r="LK2297">
            <v>0.63387978142076506</v>
          </cell>
          <cell r="LL2297">
            <v>0</v>
          </cell>
          <cell r="LM2297">
            <v>4</v>
          </cell>
          <cell r="LN2297">
            <v>-4</v>
          </cell>
          <cell r="LO2297">
            <v>-1</v>
          </cell>
          <cell r="LP2297">
            <v>74</v>
          </cell>
          <cell r="LQ2297">
            <v>256</v>
          </cell>
          <cell r="LR2297">
            <v>-182</v>
          </cell>
          <cell r="LS2297">
            <v>-0.7109375</v>
          </cell>
          <cell r="LT2297">
            <v>484</v>
          </cell>
          <cell r="LU2297">
            <v>253</v>
          </cell>
          <cell r="LV2297">
            <v>231</v>
          </cell>
          <cell r="LW2297">
            <v>0.91304347826086951</v>
          </cell>
          <cell r="LX2297">
            <v>130</v>
          </cell>
          <cell r="LY2297">
            <v>246</v>
          </cell>
          <cell r="LZ2297">
            <v>-116</v>
          </cell>
          <cell r="MA2297">
            <v>-0.47154471544715448</v>
          </cell>
          <cell r="MB2297">
            <v>53</v>
          </cell>
          <cell r="MC2297">
            <v>282</v>
          </cell>
          <cell r="MD2297">
            <v>-229</v>
          </cell>
          <cell r="ME2297">
            <v>-0.81205673758865249</v>
          </cell>
          <cell r="MF2297">
            <v>13</v>
          </cell>
          <cell r="MG2297">
            <v>233</v>
          </cell>
          <cell r="MH2297">
            <v>-220</v>
          </cell>
          <cell r="MI2297">
            <v>-0.94420600858369097</v>
          </cell>
          <cell r="MJ2297">
            <v>35</v>
          </cell>
          <cell r="MK2297">
            <v>82</v>
          </cell>
          <cell r="ML2297">
            <v>-47</v>
          </cell>
          <cell r="MM2297">
            <v>-0.57317073170731703</v>
          </cell>
          <cell r="MN2297">
            <v>174</v>
          </cell>
          <cell r="MO2297">
            <v>803</v>
          </cell>
          <cell r="MP2297">
            <v>-629</v>
          </cell>
          <cell r="MQ2297">
            <v>-0.7833125778331258</v>
          </cell>
          <cell r="MR2297">
            <v>0</v>
          </cell>
          <cell r="MS2297">
            <v>275</v>
          </cell>
          <cell r="MT2297">
            <v>-275</v>
          </cell>
          <cell r="MU2297">
            <v>-1</v>
          </cell>
          <cell r="MV2297">
            <v>0</v>
          </cell>
          <cell r="MW2297">
            <v>95</v>
          </cell>
          <cell r="MX2297">
            <v>-95</v>
          </cell>
          <cell r="MY2297">
            <v>-1</v>
          </cell>
          <cell r="MZ2297">
            <v>88</v>
          </cell>
          <cell r="NA2297">
            <v>277</v>
          </cell>
          <cell r="NB2297">
            <v>-189</v>
          </cell>
          <cell r="NC2297">
            <v>-0.68231046931407946</v>
          </cell>
          <cell r="ND2297">
            <v>5</v>
          </cell>
          <cell r="NE2297">
            <v>27</v>
          </cell>
          <cell r="NF2297">
            <v>-22</v>
          </cell>
          <cell r="NG2297">
            <v>-0.81481481481481477</v>
          </cell>
          <cell r="NH2297">
            <v>12</v>
          </cell>
          <cell r="NI2297">
            <v>38</v>
          </cell>
          <cell r="NJ2297">
            <v>-26</v>
          </cell>
          <cell r="NK2297">
            <v>-0.68421052631578949</v>
          </cell>
          <cell r="NL2297">
            <v>6</v>
          </cell>
          <cell r="NM2297">
            <v>17</v>
          </cell>
          <cell r="NN2297">
            <v>-11</v>
          </cell>
          <cell r="NO2297">
            <v>-0.6470588235294118</v>
          </cell>
          <cell r="NP2297">
            <v>14</v>
          </cell>
          <cell r="NQ2297">
            <v>16</v>
          </cell>
          <cell r="NR2297">
            <v>-2</v>
          </cell>
          <cell r="NS2297">
            <v>-0.125</v>
          </cell>
          <cell r="NT2297">
            <v>44</v>
          </cell>
          <cell r="NU2297">
            <v>40</v>
          </cell>
          <cell r="NV2297">
            <v>4</v>
          </cell>
          <cell r="NW2297">
            <v>0.1</v>
          </cell>
          <cell r="NX2297">
            <v>5</v>
          </cell>
          <cell r="NY2297">
            <v>18</v>
          </cell>
          <cell r="NZ2297">
            <v>-13</v>
          </cell>
          <cell r="OA2297">
            <v>-0.72222222222222221</v>
          </cell>
          <cell r="PD2297" t="e">
            <v>#N/A</v>
          </cell>
          <cell r="PF2297" t="str">
            <v>р6.37.с41</v>
          </cell>
        </row>
        <row r="2298">
          <cell r="B2298" t="str">
            <v>Вынесено решений о наложении штрафов</v>
          </cell>
          <cell r="S2298" t="str">
            <v>вс.реш</v>
          </cell>
          <cell r="T2298">
            <v>1432917</v>
          </cell>
          <cell r="U2298">
            <v>2004802</v>
          </cell>
          <cell r="V2298">
            <v>-571885</v>
          </cell>
          <cell r="W2298">
            <v>-0.64555367175878908</v>
          </cell>
          <cell r="X2298">
            <v>353016</v>
          </cell>
          <cell r="Y2298">
            <v>527836</v>
          </cell>
          <cell r="Z2298">
            <v>-174820</v>
          </cell>
          <cell r="AA2298">
            <v>-0.81248483393161575</v>
          </cell>
          <cell r="AB2298">
            <v>14588</v>
          </cell>
          <cell r="AC2298">
            <v>20598</v>
          </cell>
          <cell r="AD2298">
            <v>-6010</v>
          </cell>
          <cell r="AE2298">
            <v>-0.1349094791252145</v>
          </cell>
          <cell r="AF2298">
            <v>13433</v>
          </cell>
          <cell r="AG2298">
            <v>21947</v>
          </cell>
          <cell r="AH2298">
            <v>-8514</v>
          </cell>
          <cell r="AI2298">
            <v>-0.84006384671132872</v>
          </cell>
          <cell r="AJ2298">
            <v>9256</v>
          </cell>
          <cell r="AK2298">
            <v>17309</v>
          </cell>
          <cell r="AL2298">
            <v>-8053</v>
          </cell>
          <cell r="AM2298">
            <v>-0.94940889189837374</v>
          </cell>
          <cell r="AN2298">
            <v>18122</v>
          </cell>
          <cell r="AO2298">
            <v>20920</v>
          </cell>
          <cell r="AP2298">
            <v>-2798</v>
          </cell>
          <cell r="AQ2298">
            <v>-0.27118932038834953</v>
          </cell>
          <cell r="AR2298">
            <v>7388</v>
          </cell>
          <cell r="AS2298">
            <v>10979</v>
          </cell>
          <cell r="AT2298">
            <v>-3591</v>
          </cell>
          <cell r="AU2298">
            <v>-0.69392187113972903</v>
          </cell>
          <cell r="AV2298">
            <v>14387</v>
          </cell>
          <cell r="AW2298">
            <v>15676</v>
          </cell>
          <cell r="AX2298">
            <v>-1289</v>
          </cell>
          <cell r="AY2298">
            <v>0.20228791335782861</v>
          </cell>
          <cell r="AZ2298">
            <v>6137</v>
          </cell>
          <cell r="BA2298">
            <v>7264</v>
          </cell>
          <cell r="BB2298">
            <v>-1127</v>
          </cell>
          <cell r="BC2298">
            <v>-0.33912338409416137</v>
          </cell>
          <cell r="BD2298">
            <v>10055</v>
          </cell>
          <cell r="BE2298">
            <v>14550</v>
          </cell>
          <cell r="BF2298">
            <v>-4495</v>
          </cell>
          <cell r="BG2298">
            <v>-0.60506102904902404</v>
          </cell>
          <cell r="BH2298">
            <v>15907</v>
          </cell>
          <cell r="BI2298">
            <v>18817</v>
          </cell>
          <cell r="BJ2298">
            <v>-2910</v>
          </cell>
          <cell r="BK2298">
            <v>-2.1305586908462404E-2</v>
          </cell>
          <cell r="BL2298">
            <v>84065</v>
          </cell>
          <cell r="BM2298">
            <v>130715</v>
          </cell>
          <cell r="BN2298">
            <v>-46650</v>
          </cell>
          <cell r="BO2298">
            <v>-0.80862573917233616</v>
          </cell>
          <cell r="BP2298">
            <v>93278</v>
          </cell>
          <cell r="BQ2298">
            <v>150000</v>
          </cell>
          <cell r="BR2298">
            <v>-56722</v>
          </cell>
          <cell r="BS2298">
            <v>-0.87225200191399499</v>
          </cell>
          <cell r="BT2298">
            <v>3093</v>
          </cell>
          <cell r="BU2298">
            <v>7526</v>
          </cell>
          <cell r="BV2298">
            <v>-4433</v>
          </cell>
          <cell r="BW2298">
            <v>-0.34745373087608095</v>
          </cell>
          <cell r="BX2298">
            <v>10727</v>
          </cell>
          <cell r="BY2298">
            <v>15401</v>
          </cell>
          <cell r="BZ2298">
            <v>-4674</v>
          </cell>
          <cell r="CA2298">
            <v>0.54481004233241404</v>
          </cell>
          <cell r="CB2298">
            <v>6683</v>
          </cell>
          <cell r="CC2298">
            <v>12177</v>
          </cell>
          <cell r="CD2298">
            <v>-5494</v>
          </cell>
          <cell r="CE2298">
            <v>-1.044398167501301</v>
          </cell>
          <cell r="CF2298">
            <v>5712</v>
          </cell>
          <cell r="CG2298">
            <v>10879</v>
          </cell>
          <cell r="CH2298">
            <v>-5167</v>
          </cell>
          <cell r="CI2298">
            <v>-0.97099749911457089</v>
          </cell>
          <cell r="CJ2298">
            <v>11297</v>
          </cell>
          <cell r="CK2298">
            <v>16190</v>
          </cell>
          <cell r="CL2298">
            <v>-4893</v>
          </cell>
          <cell r="CM2298">
            <v>-0.38227304307216847</v>
          </cell>
          <cell r="CN2298">
            <v>13213</v>
          </cell>
          <cell r="CO2298">
            <v>18910</v>
          </cell>
          <cell r="CP2298">
            <v>-5697</v>
          </cell>
          <cell r="CQ2298">
            <v>-0.81865154350184222</v>
          </cell>
          <cell r="CR2298">
            <v>15675</v>
          </cell>
          <cell r="CS2298">
            <v>17978</v>
          </cell>
          <cell r="CT2298">
            <v>-2303</v>
          </cell>
          <cell r="CU2298">
            <v>-0.45636746115938981</v>
          </cell>
          <cell r="CV2298">
            <v>106778</v>
          </cell>
          <cell r="CW2298">
            <v>159898</v>
          </cell>
          <cell r="CX2298">
            <v>-53120</v>
          </cell>
          <cell r="CY2298">
            <v>-0.72531093603862429</v>
          </cell>
          <cell r="CZ2298">
            <v>4440</v>
          </cell>
          <cell r="DA2298">
            <v>5960</v>
          </cell>
          <cell r="DB2298">
            <v>-1520</v>
          </cell>
          <cell r="DC2298">
            <v>-0.44610236335913678</v>
          </cell>
          <cell r="DD2298">
            <v>8494</v>
          </cell>
          <cell r="DE2298">
            <v>9438</v>
          </cell>
          <cell r="DF2298">
            <v>-944</v>
          </cell>
          <cell r="DG2298">
            <v>-0.39452721686895337</v>
          </cell>
          <cell r="DH2298">
            <v>6250</v>
          </cell>
          <cell r="DI2298">
            <v>8424</v>
          </cell>
          <cell r="DJ2298">
            <v>-2174</v>
          </cell>
          <cell r="DK2298">
            <v>-0.4353974508689652</v>
          </cell>
          <cell r="DL2298">
            <v>531</v>
          </cell>
          <cell r="DM2298">
            <v>586</v>
          </cell>
          <cell r="DN2298">
            <v>-55</v>
          </cell>
          <cell r="DO2298">
            <v>-0.34790331299714261</v>
          </cell>
          <cell r="DP2298">
            <v>7426</v>
          </cell>
          <cell r="DQ2298">
            <v>10362</v>
          </cell>
          <cell r="DR2298">
            <v>-2936</v>
          </cell>
          <cell r="DS2298">
            <v>-0.21451933489655312</v>
          </cell>
          <cell r="DT2298">
            <v>10791</v>
          </cell>
          <cell r="DU2298">
            <v>17397</v>
          </cell>
          <cell r="DV2298">
            <v>-6606</v>
          </cell>
          <cell r="DW2298">
            <v>-0.72740342166289618</v>
          </cell>
          <cell r="DX2298">
            <v>47648</v>
          </cell>
          <cell r="DY2298">
            <v>80178</v>
          </cell>
          <cell r="DZ2298">
            <v>-32530</v>
          </cell>
          <cell r="EA2298">
            <v>-0.86600452816901408</v>
          </cell>
          <cell r="EB2298">
            <v>7830</v>
          </cell>
          <cell r="EC2298">
            <v>10939</v>
          </cell>
          <cell r="ED2298">
            <v>-3109</v>
          </cell>
          <cell r="EE2298">
            <v>-0.47274884771377385</v>
          </cell>
          <cell r="EF2298">
            <v>6075</v>
          </cell>
          <cell r="EG2298">
            <v>8007</v>
          </cell>
          <cell r="EH2298">
            <v>-1932</v>
          </cell>
          <cell r="EI2298">
            <v>-0.73033391337064379</v>
          </cell>
          <cell r="EJ2298">
            <v>7293</v>
          </cell>
          <cell r="EK2298">
            <v>8607</v>
          </cell>
          <cell r="EL2298">
            <v>-1314</v>
          </cell>
          <cell r="EM2298">
            <v>-0.22572586801442523</v>
          </cell>
          <cell r="EN2298">
            <v>116009</v>
          </cell>
          <cell r="EO2298">
            <v>155822</v>
          </cell>
          <cell r="EP2298">
            <v>-39813</v>
          </cell>
          <cell r="EQ2298">
            <v>-0.43311374661135493</v>
          </cell>
          <cell r="ER2298">
            <v>2459</v>
          </cell>
          <cell r="ES2298">
            <v>4032</v>
          </cell>
          <cell r="ET2298">
            <v>-1573</v>
          </cell>
          <cell r="EU2298">
            <v>-0.78990360223236933</v>
          </cell>
          <cell r="EV2298">
            <v>37696</v>
          </cell>
          <cell r="EW2298">
            <v>50891</v>
          </cell>
          <cell r="EX2298">
            <v>-13195</v>
          </cell>
          <cell r="EY2298">
            <v>-0.70008015451524386</v>
          </cell>
          <cell r="EZ2298">
            <v>11638</v>
          </cell>
          <cell r="FA2298">
            <v>13236</v>
          </cell>
          <cell r="FB2298">
            <v>-1598</v>
          </cell>
          <cell r="FC2298">
            <v>3.1923000857010997E-2</v>
          </cell>
          <cell r="FD2298">
            <v>2875</v>
          </cell>
          <cell r="FE2298">
            <v>4414</v>
          </cell>
          <cell r="FF2298">
            <v>-1539</v>
          </cell>
          <cell r="FG2298">
            <v>-0.36950780312124848</v>
          </cell>
          <cell r="FH2298">
            <v>26167</v>
          </cell>
          <cell r="FI2298">
            <v>29519</v>
          </cell>
          <cell r="FJ2298">
            <v>-3352</v>
          </cell>
          <cell r="FK2298">
            <v>0.18899200933446408</v>
          </cell>
          <cell r="FL2298">
            <v>23518</v>
          </cell>
          <cell r="FM2298">
            <v>42477</v>
          </cell>
          <cell r="FN2298">
            <v>-18959</v>
          </cell>
          <cell r="FO2298">
            <v>-0.5959444575710372</v>
          </cell>
          <cell r="FP2298">
            <v>7683</v>
          </cell>
          <cell r="FQ2298">
            <v>4466</v>
          </cell>
          <cell r="FR2298">
            <v>3217</v>
          </cell>
          <cell r="FS2298">
            <v>0.54837371277767955</v>
          </cell>
          <cell r="FT2298">
            <v>3973</v>
          </cell>
          <cell r="FU2298">
            <v>6787</v>
          </cell>
          <cell r="FV2298">
            <v>-2814</v>
          </cell>
          <cell r="FW2298">
            <v>-1.1726863517908295</v>
          </cell>
          <cell r="FX2298">
            <v>77618</v>
          </cell>
          <cell r="FY2298">
            <v>112418</v>
          </cell>
          <cell r="FZ2298">
            <v>-34800</v>
          </cell>
          <cell r="GA2298">
            <v>-0.46864473854102817</v>
          </cell>
          <cell r="GB2298">
            <v>24380</v>
          </cell>
          <cell r="GC2298">
            <v>44391</v>
          </cell>
          <cell r="GD2298">
            <v>-20011</v>
          </cell>
          <cell r="GE2298">
            <v>-0.45181029301538855</v>
          </cell>
          <cell r="GF2298">
            <v>3921</v>
          </cell>
          <cell r="GG2298">
            <v>4096</v>
          </cell>
          <cell r="GH2298">
            <v>-175</v>
          </cell>
          <cell r="GI2298">
            <v>-0.29408947671594932</v>
          </cell>
          <cell r="GJ2298">
            <v>8818</v>
          </cell>
          <cell r="GK2298">
            <v>10151</v>
          </cell>
          <cell r="GL2298">
            <v>-1333</v>
          </cell>
          <cell r="GM2298">
            <v>-0.30045409889127439</v>
          </cell>
          <cell r="GN2298">
            <v>8231</v>
          </cell>
          <cell r="GO2298">
            <v>9373</v>
          </cell>
          <cell r="GP2298">
            <v>-1142</v>
          </cell>
          <cell r="GQ2298">
            <v>-0.46987791795030664</v>
          </cell>
          <cell r="GR2298">
            <v>2911</v>
          </cell>
          <cell r="GS2298">
            <v>4614</v>
          </cell>
          <cell r="GT2298">
            <v>-1703</v>
          </cell>
          <cell r="GU2298">
            <v>1.2445611889589925E-3</v>
          </cell>
          <cell r="GV2298">
            <v>24558</v>
          </cell>
          <cell r="GW2298">
            <v>33158</v>
          </cell>
          <cell r="GX2298">
            <v>-8600</v>
          </cell>
          <cell r="GY2298">
            <v>-0.59077590099008193</v>
          </cell>
          <cell r="GZ2298">
            <v>4799</v>
          </cell>
          <cell r="HA2298">
            <v>6635</v>
          </cell>
          <cell r="HB2298">
            <v>-1836</v>
          </cell>
          <cell r="HC2298">
            <v>-0.25429434853039612</v>
          </cell>
          <cell r="HD2298">
            <v>274363</v>
          </cell>
          <cell r="HE2298">
            <v>372813</v>
          </cell>
          <cell r="HF2298">
            <v>-98450</v>
          </cell>
          <cell r="HG2298">
            <v>-0.43676664575963664</v>
          </cell>
          <cell r="HH2298">
            <v>37333</v>
          </cell>
          <cell r="HI2298">
            <v>46636</v>
          </cell>
          <cell r="HJ2298">
            <v>-9303</v>
          </cell>
          <cell r="HK2298">
            <v>-0.38946024989144923</v>
          </cell>
          <cell r="HL2298">
            <v>3626</v>
          </cell>
          <cell r="HM2298">
            <v>6429</v>
          </cell>
          <cell r="HN2298">
            <v>-2803</v>
          </cell>
          <cell r="HO2298">
            <v>-0.93725763380935789</v>
          </cell>
          <cell r="HP2298">
            <v>6835</v>
          </cell>
          <cell r="HQ2298">
            <v>9146</v>
          </cell>
          <cell r="HR2298">
            <v>-2311</v>
          </cell>
          <cell r="HS2298">
            <v>0.43363942796242599</v>
          </cell>
          <cell r="HT2298">
            <v>47060</v>
          </cell>
          <cell r="HU2298">
            <v>49043</v>
          </cell>
          <cell r="HV2298">
            <v>-1983</v>
          </cell>
          <cell r="HW2298">
            <v>-0.14915709480853556</v>
          </cell>
          <cell r="HX2298">
            <v>10252</v>
          </cell>
          <cell r="HY2298">
            <v>15148</v>
          </cell>
          <cell r="HZ2298">
            <v>-4896</v>
          </cell>
          <cell r="IA2298">
            <v>-0.65267646246915678</v>
          </cell>
          <cell r="IB2298">
            <v>10937</v>
          </cell>
          <cell r="IC2298">
            <v>16518</v>
          </cell>
          <cell r="ID2298">
            <v>-5581</v>
          </cell>
          <cell r="IE2298">
            <v>-0.61829931609651223</v>
          </cell>
          <cell r="IF2298">
            <v>5479</v>
          </cell>
          <cell r="IG2298">
            <v>10092</v>
          </cell>
          <cell r="IH2298">
            <v>-4613</v>
          </cell>
          <cell r="II2298">
            <v>-0.93753219145971012</v>
          </cell>
          <cell r="IJ2298">
            <v>31092</v>
          </cell>
          <cell r="IK2298">
            <v>33539</v>
          </cell>
          <cell r="IL2298">
            <v>-2447</v>
          </cell>
          <cell r="IM2298">
            <v>-9.5429350019204301E-2</v>
          </cell>
          <cell r="IN2298">
            <v>26933</v>
          </cell>
          <cell r="IO2298">
            <v>44281</v>
          </cell>
          <cell r="IP2298">
            <v>-17348</v>
          </cell>
          <cell r="IQ2298">
            <v>-0.59970032058448663</v>
          </cell>
          <cell r="IR2298">
            <v>8101</v>
          </cell>
          <cell r="IS2298">
            <v>11816</v>
          </cell>
          <cell r="IT2298">
            <v>-3715</v>
          </cell>
          <cell r="IU2298">
            <v>-0.24443551888152659</v>
          </cell>
          <cell r="IV2298">
            <v>19678</v>
          </cell>
          <cell r="IW2298">
            <v>34026</v>
          </cell>
          <cell r="IX2298">
            <v>-14348</v>
          </cell>
          <cell r="IY2298">
            <v>-0.73634481552306408</v>
          </cell>
          <cell r="IZ2298">
            <v>23742</v>
          </cell>
          <cell r="JA2298">
            <v>39789</v>
          </cell>
          <cell r="JB2298">
            <v>-16047</v>
          </cell>
          <cell r="JC2298">
            <v>-0.82435305429745753</v>
          </cell>
          <cell r="JD2298">
            <v>29828</v>
          </cell>
          <cell r="JE2298">
            <v>39814</v>
          </cell>
          <cell r="JF2298">
            <v>-9986</v>
          </cell>
          <cell r="JG2298">
            <v>0.29283027583795845</v>
          </cell>
          <cell r="JH2298">
            <v>13467</v>
          </cell>
          <cell r="JI2298">
            <v>16536</v>
          </cell>
          <cell r="JJ2298">
            <v>-3069</v>
          </cell>
          <cell r="JK2298">
            <v>-7.0398659251319939E-2</v>
          </cell>
          <cell r="JL2298">
            <v>126311</v>
          </cell>
          <cell r="JM2298">
            <v>163589</v>
          </cell>
          <cell r="JN2298">
            <v>-37278</v>
          </cell>
          <cell r="JO2298">
            <v>-0.42125069712549401</v>
          </cell>
          <cell r="JP2298">
            <v>7211</v>
          </cell>
          <cell r="JQ2298">
            <v>9884</v>
          </cell>
          <cell r="JR2298">
            <v>-2673</v>
          </cell>
          <cell r="JS2298">
            <v>-0.88690400163975247</v>
          </cell>
          <cell r="JT2298">
            <v>24413</v>
          </cell>
          <cell r="JU2298">
            <v>35992</v>
          </cell>
          <cell r="JV2298">
            <v>-11579</v>
          </cell>
          <cell r="JW2298">
            <v>-0.87707190390221967</v>
          </cell>
          <cell r="JX2298">
            <v>24353</v>
          </cell>
          <cell r="JY2298">
            <v>26260</v>
          </cell>
          <cell r="JZ2298">
            <v>-1907</v>
          </cell>
          <cell r="KA2298">
            <v>-8.2822741600040412E-2</v>
          </cell>
          <cell r="KB2298">
            <v>22350</v>
          </cell>
          <cell r="KC2298">
            <v>30262</v>
          </cell>
          <cell r="KD2298">
            <v>-7912</v>
          </cell>
          <cell r="KE2298">
            <v>1.6302763050381475E-2</v>
          </cell>
          <cell r="KF2298">
            <v>7460</v>
          </cell>
          <cell r="KG2298">
            <v>9945</v>
          </cell>
          <cell r="KH2298">
            <v>-2485</v>
          </cell>
          <cell r="KI2298">
            <v>-0.35410732263396294</v>
          </cell>
          <cell r="KJ2298">
            <v>40524</v>
          </cell>
          <cell r="KK2298">
            <v>51246</v>
          </cell>
          <cell r="KL2298">
            <v>-10722</v>
          </cell>
          <cell r="KM2298">
            <v>-0.34285018403108686</v>
          </cell>
          <cell r="KN2298">
            <v>277311</v>
          </cell>
          <cell r="KO2298">
            <v>377934</v>
          </cell>
          <cell r="KP2298">
            <v>-100623</v>
          </cell>
          <cell r="KQ2298">
            <v>-0.12536460970001767</v>
          </cell>
          <cell r="KR2298">
            <v>17395</v>
          </cell>
          <cell r="KS2298">
            <v>21559</v>
          </cell>
          <cell r="KT2298">
            <v>-4164</v>
          </cell>
          <cell r="KU2298">
            <v>-0.43145562016435196</v>
          </cell>
          <cell r="KV2298">
            <v>5013</v>
          </cell>
          <cell r="KW2298">
            <v>6532</v>
          </cell>
          <cell r="KX2298">
            <v>-1519</v>
          </cell>
          <cell r="KY2298">
            <v>-0.58988726829672222</v>
          </cell>
          <cell r="KZ2298">
            <v>28343</v>
          </cell>
          <cell r="LA2298">
            <v>39648</v>
          </cell>
          <cell r="LB2298">
            <v>-11305</v>
          </cell>
          <cell r="LC2298">
            <v>-0.57751301403563404</v>
          </cell>
          <cell r="LD2298">
            <v>4493</v>
          </cell>
          <cell r="LE2298">
            <v>5227</v>
          </cell>
          <cell r="LF2298">
            <v>-734</v>
          </cell>
          <cell r="LG2298">
            <v>-0.50041059027185397</v>
          </cell>
          <cell r="LH2298">
            <v>37712</v>
          </cell>
          <cell r="LI2298">
            <v>44277</v>
          </cell>
          <cell r="LJ2298">
            <v>-6565</v>
          </cell>
          <cell r="LK2298">
            <v>-0.31964018408506878</v>
          </cell>
          <cell r="LL2298">
            <v>4159</v>
          </cell>
          <cell r="LM2298">
            <v>6369</v>
          </cell>
          <cell r="LN2298">
            <v>-2210</v>
          </cell>
          <cell r="LO2298">
            <v>-0.2548490174149225</v>
          </cell>
          <cell r="LP2298">
            <v>71148</v>
          </cell>
          <cell r="LQ2298">
            <v>82175</v>
          </cell>
          <cell r="LR2298">
            <v>-11027</v>
          </cell>
          <cell r="LS2298">
            <v>-0.32041937276206389</v>
          </cell>
          <cell r="LT2298">
            <v>30834</v>
          </cell>
          <cell r="LU2298">
            <v>60343</v>
          </cell>
          <cell r="LV2298">
            <v>-29509</v>
          </cell>
          <cell r="LW2298">
            <v>-0.64430409570332037</v>
          </cell>
          <cell r="LX2298">
            <v>39051</v>
          </cell>
          <cell r="LY2298">
            <v>60198</v>
          </cell>
          <cell r="LZ2298">
            <v>-21147</v>
          </cell>
          <cell r="MA2298">
            <v>-0.57069698230746924</v>
          </cell>
          <cell r="MB2298">
            <v>13423</v>
          </cell>
          <cell r="MC2298">
            <v>20546</v>
          </cell>
          <cell r="MD2298">
            <v>-7123</v>
          </cell>
          <cell r="ME2298">
            <v>-0.62847006400554484</v>
          </cell>
          <cell r="MF2298">
            <v>17736</v>
          </cell>
          <cell r="MG2298">
            <v>17955</v>
          </cell>
          <cell r="MH2298">
            <v>-219</v>
          </cell>
          <cell r="MI2298">
            <v>5.9180090678953512</v>
          </cell>
          <cell r="MJ2298">
            <v>8004</v>
          </cell>
          <cell r="MK2298">
            <v>13105</v>
          </cell>
          <cell r="ML2298">
            <v>-5101</v>
          </cell>
          <cell r="MM2298">
            <v>-0.84228331237360576</v>
          </cell>
          <cell r="MN2298">
            <v>101511</v>
          </cell>
          <cell r="MO2298">
            <v>134492</v>
          </cell>
          <cell r="MP2298">
            <v>-32981</v>
          </cell>
          <cell r="MQ2298">
            <v>-0.48493586335243277</v>
          </cell>
          <cell r="MR2298">
            <v>18230</v>
          </cell>
          <cell r="MS2298">
            <v>21584</v>
          </cell>
          <cell r="MT2298">
            <v>-3354</v>
          </cell>
          <cell r="MU2298">
            <v>-0.59410421339083141</v>
          </cell>
          <cell r="MV2298">
            <v>24818</v>
          </cell>
          <cell r="MW2298">
            <v>35576</v>
          </cell>
          <cell r="MX2298">
            <v>-10758</v>
          </cell>
          <cell r="MY2298">
            <v>-0.69516983487859796</v>
          </cell>
          <cell r="MZ2298">
            <v>27329</v>
          </cell>
          <cell r="NA2298">
            <v>32322</v>
          </cell>
          <cell r="NB2298">
            <v>-4993</v>
          </cell>
          <cell r="NC2298">
            <v>-0.16076513671652096</v>
          </cell>
          <cell r="ND2298">
            <v>1318</v>
          </cell>
          <cell r="NE2298">
            <v>1962</v>
          </cell>
          <cell r="NF2298">
            <v>-644</v>
          </cell>
          <cell r="NG2298">
            <v>-0.40488258675612443</v>
          </cell>
          <cell r="NH2298">
            <v>11930</v>
          </cell>
          <cell r="NI2298">
            <v>15429</v>
          </cell>
          <cell r="NJ2298">
            <v>-3499</v>
          </cell>
          <cell r="NK2298">
            <v>-0.35526245554447566</v>
          </cell>
          <cell r="NL2298">
            <v>3996</v>
          </cell>
          <cell r="NM2298">
            <v>6114</v>
          </cell>
          <cell r="NN2298">
            <v>-2118</v>
          </cell>
          <cell r="NO2298">
            <v>-0.59833805214146607</v>
          </cell>
          <cell r="NP2298">
            <v>3232</v>
          </cell>
          <cell r="NQ2298">
            <v>4262</v>
          </cell>
          <cell r="NR2298">
            <v>-1030</v>
          </cell>
          <cell r="NS2298">
            <v>-0.18891878904372897</v>
          </cell>
          <cell r="NT2298">
            <v>10063</v>
          </cell>
          <cell r="NU2298">
            <v>16463</v>
          </cell>
          <cell r="NV2298">
            <v>-6400</v>
          </cell>
          <cell r="NW2298">
            <v>-0.72117742856236622</v>
          </cell>
          <cell r="NX2298">
            <v>595</v>
          </cell>
          <cell r="NY2298">
            <v>780</v>
          </cell>
          <cell r="NZ2298">
            <v>-185</v>
          </cell>
          <cell r="OA2298">
            <v>0.75483870967741939</v>
          </cell>
          <cell r="PD2298" t="e">
            <v>#N/A</v>
          </cell>
          <cell r="PF2298" t="str">
            <v>р6.38.с41</v>
          </cell>
        </row>
        <row r="2299">
          <cell r="B2299" t="str">
            <v>в том числе</v>
          </cell>
          <cell r="E2299" t="str">
            <v>должностными лицами ТО ФМС России</v>
          </cell>
          <cell r="S2299" t="str">
            <v>р6.4.с1</v>
          </cell>
          <cell r="T2299">
            <v>1321881</v>
          </cell>
          <cell r="U2299">
            <v>1829036</v>
          </cell>
          <cell r="V2299">
            <v>-507155</v>
          </cell>
          <cell r="W2299">
            <v>-0.27727994418917945</v>
          </cell>
          <cell r="X2299">
            <v>307074</v>
          </cell>
          <cell r="Y2299">
            <v>431189</v>
          </cell>
          <cell r="Z2299">
            <v>-124115</v>
          </cell>
          <cell r="AA2299">
            <v>-0.28784361382131735</v>
          </cell>
          <cell r="AB2299">
            <v>14267</v>
          </cell>
          <cell r="AC2299">
            <v>20322</v>
          </cell>
          <cell r="AD2299">
            <v>-6055</v>
          </cell>
          <cell r="AE2299">
            <v>-0.29795295738608407</v>
          </cell>
          <cell r="AF2299">
            <v>12686</v>
          </cell>
          <cell r="AG2299">
            <v>20572</v>
          </cell>
          <cell r="AH2299">
            <v>-7886</v>
          </cell>
          <cell r="AI2299">
            <v>-0.38333657398405602</v>
          </cell>
          <cell r="AJ2299">
            <v>8859</v>
          </cell>
          <cell r="AK2299">
            <v>16538</v>
          </cell>
          <cell r="AL2299">
            <v>-7679</v>
          </cell>
          <cell r="AM2299">
            <v>-0.4643245858023945</v>
          </cell>
          <cell r="AN2299">
            <v>17846</v>
          </cell>
          <cell r="AO2299">
            <v>20600</v>
          </cell>
          <cell r="AP2299">
            <v>-2754</v>
          </cell>
          <cell r="AQ2299">
            <v>-0.13368932038834952</v>
          </cell>
          <cell r="AR2299">
            <v>7182</v>
          </cell>
          <cell r="AS2299">
            <v>10653</v>
          </cell>
          <cell r="AT2299">
            <v>-3471</v>
          </cell>
          <cell r="AU2299">
            <v>-0.32582371163052659</v>
          </cell>
          <cell r="AV2299">
            <v>13644</v>
          </cell>
          <cell r="AW2299">
            <v>15104</v>
          </cell>
          <cell r="AX2299">
            <v>-1460</v>
          </cell>
          <cell r="AY2299">
            <v>-9.6663135593220345E-2</v>
          </cell>
          <cell r="AZ2299">
            <v>5869</v>
          </cell>
          <cell r="BA2299">
            <v>6935</v>
          </cell>
          <cell r="BB2299">
            <v>-1066</v>
          </cell>
          <cell r="BC2299">
            <v>-0.15371304974765682</v>
          </cell>
          <cell r="BD2299">
            <v>9743</v>
          </cell>
          <cell r="BE2299">
            <v>14107</v>
          </cell>
          <cell r="BF2299">
            <v>-4364</v>
          </cell>
          <cell r="BG2299">
            <v>-0.30934996810094278</v>
          </cell>
          <cell r="BH2299">
            <v>15388</v>
          </cell>
          <cell r="BI2299">
            <v>18362</v>
          </cell>
          <cell r="BJ2299">
            <v>-2974</v>
          </cell>
          <cell r="BK2299">
            <v>-0.16196492756780306</v>
          </cell>
          <cell r="BL2299">
            <v>64396</v>
          </cell>
          <cell r="BM2299">
            <v>87628</v>
          </cell>
          <cell r="BN2299">
            <v>-23232</v>
          </cell>
          <cell r="BO2299">
            <v>-0.26512073766376043</v>
          </cell>
          <cell r="BP2299">
            <v>74481</v>
          </cell>
          <cell r="BQ2299">
            <v>105267</v>
          </cell>
          <cell r="BR2299">
            <v>-30786</v>
          </cell>
          <cell r="BS2299">
            <v>-0.29245632534412491</v>
          </cell>
          <cell r="BT2299">
            <v>2809</v>
          </cell>
          <cell r="BU2299">
            <v>7302</v>
          </cell>
          <cell r="BV2299">
            <v>-4493</v>
          </cell>
          <cell r="BW2299">
            <v>-0.6153108737332238</v>
          </cell>
          <cell r="BX2299">
            <v>9007</v>
          </cell>
          <cell r="BY2299">
            <v>14507</v>
          </cell>
          <cell r="BZ2299">
            <v>-5500</v>
          </cell>
          <cell r="CA2299">
            <v>-0.37912731784655684</v>
          </cell>
          <cell r="CB2299">
            <v>6482</v>
          </cell>
          <cell r="CC2299">
            <v>11675</v>
          </cell>
          <cell r="CD2299">
            <v>-5193</v>
          </cell>
          <cell r="CE2299">
            <v>-0.44479657387580301</v>
          </cell>
          <cell r="CF2299">
            <v>5443</v>
          </cell>
          <cell r="CG2299">
            <v>10344</v>
          </cell>
          <cell r="CH2299">
            <v>-4901</v>
          </cell>
          <cell r="CI2299">
            <v>-0.47380123743232794</v>
          </cell>
          <cell r="CJ2299">
            <v>10909</v>
          </cell>
          <cell r="CK2299">
            <v>15771</v>
          </cell>
          <cell r="CL2299">
            <v>-4862</v>
          </cell>
          <cell r="CM2299">
            <v>-0.3082873628812377</v>
          </cell>
          <cell r="CN2299">
            <v>12978</v>
          </cell>
          <cell r="CO2299">
            <v>18417</v>
          </cell>
          <cell r="CP2299">
            <v>-5439</v>
          </cell>
          <cell r="CQ2299">
            <v>-0.29532497149372861</v>
          </cell>
          <cell r="CR2299">
            <v>15085</v>
          </cell>
          <cell r="CS2299">
            <v>17085</v>
          </cell>
          <cell r="CT2299">
            <v>-2000</v>
          </cell>
          <cell r="CU2299">
            <v>-0.11706175007316359</v>
          </cell>
          <cell r="CV2299">
            <v>95935</v>
          </cell>
          <cell r="CW2299">
            <v>141765</v>
          </cell>
          <cell r="CX2299">
            <v>-45830</v>
          </cell>
          <cell r="CY2299">
            <v>-0.32328148696786935</v>
          </cell>
          <cell r="CZ2299">
            <v>4121</v>
          </cell>
          <cell r="DA2299">
            <v>5568</v>
          </cell>
          <cell r="DB2299">
            <v>-1447</v>
          </cell>
          <cell r="DC2299">
            <v>-0.2598778735632184</v>
          </cell>
          <cell r="DD2299">
            <v>8111</v>
          </cell>
          <cell r="DE2299">
            <v>8885</v>
          </cell>
          <cell r="DF2299">
            <v>-774</v>
          </cell>
          <cell r="DG2299">
            <v>-8.7113111986494088E-2</v>
          </cell>
          <cell r="DH2299">
            <v>5989</v>
          </cell>
          <cell r="DI2299">
            <v>8108</v>
          </cell>
          <cell r="DJ2299">
            <v>-2119</v>
          </cell>
          <cell r="DK2299">
            <v>-0.26134681795757275</v>
          </cell>
          <cell r="DL2299">
            <v>514</v>
          </cell>
          <cell r="DM2299">
            <v>563</v>
          </cell>
          <cell r="DN2299">
            <v>-49</v>
          </cell>
          <cell r="DO2299">
            <v>-8.7033747779751328E-2</v>
          </cell>
          <cell r="DP2299">
            <v>6850</v>
          </cell>
          <cell r="DQ2299">
            <v>9833</v>
          </cell>
          <cell r="DR2299">
            <v>-2983</v>
          </cell>
          <cell r="DS2299">
            <v>-0.30336621580392553</v>
          </cell>
          <cell r="DT2299">
            <v>9332</v>
          </cell>
          <cell r="DU2299">
            <v>15179</v>
          </cell>
          <cell r="DV2299">
            <v>-5847</v>
          </cell>
          <cell r="DW2299">
            <v>-0.38520324132024508</v>
          </cell>
          <cell r="DX2299">
            <v>40970</v>
          </cell>
          <cell r="DY2299">
            <v>67509</v>
          </cell>
          <cell r="DZ2299">
            <v>-26539</v>
          </cell>
          <cell r="EA2299">
            <v>-0.39311795464308463</v>
          </cell>
          <cell r="EB2299">
            <v>7347</v>
          </cell>
          <cell r="EC2299">
            <v>10348</v>
          </cell>
          <cell r="ED2299">
            <v>-3001</v>
          </cell>
          <cell r="EE2299">
            <v>-0.29000773096250482</v>
          </cell>
          <cell r="EF2299">
            <v>5937</v>
          </cell>
          <cell r="EG2299">
            <v>7732</v>
          </cell>
          <cell r="EH2299">
            <v>-1795</v>
          </cell>
          <cell r="EI2299">
            <v>-0.23215209518882565</v>
          </cell>
          <cell r="EJ2299">
            <v>6764</v>
          </cell>
          <cell r="EK2299">
            <v>8040</v>
          </cell>
          <cell r="EL2299">
            <v>-1276</v>
          </cell>
          <cell r="EM2299">
            <v>-0.15870646766169155</v>
          </cell>
          <cell r="EN2299">
            <v>109113</v>
          </cell>
          <cell r="EO2299">
            <v>147484</v>
          </cell>
          <cell r="EP2299">
            <v>-38371</v>
          </cell>
          <cell r="EQ2299">
            <v>-0.26017059477638255</v>
          </cell>
          <cell r="ER2299">
            <v>2405</v>
          </cell>
          <cell r="ES2299">
            <v>3942</v>
          </cell>
          <cell r="ET2299">
            <v>-1537</v>
          </cell>
          <cell r="EU2299">
            <v>-0.38990360223236936</v>
          </cell>
          <cell r="EV2299">
            <v>36074</v>
          </cell>
          <cell r="EW2299">
            <v>47927</v>
          </cell>
          <cell r="EX2299">
            <v>-11853</v>
          </cell>
          <cell r="EY2299">
            <v>-0.2473136228013437</v>
          </cell>
          <cell r="EZ2299">
            <v>10671</v>
          </cell>
          <cell r="FA2299">
            <v>12411</v>
          </cell>
          <cell r="FB2299">
            <v>-1740</v>
          </cell>
          <cell r="FC2299">
            <v>-0.14019821126420112</v>
          </cell>
          <cell r="FD2299">
            <v>2626</v>
          </cell>
          <cell r="FE2299">
            <v>4165</v>
          </cell>
          <cell r="FF2299">
            <v>-1539</v>
          </cell>
          <cell r="FG2299">
            <v>-0.36950780312124848</v>
          </cell>
          <cell r="FH2299">
            <v>24685</v>
          </cell>
          <cell r="FI2299">
            <v>28396</v>
          </cell>
          <cell r="FJ2299">
            <v>-3711</v>
          </cell>
          <cell r="FK2299">
            <v>-0.13068742076348783</v>
          </cell>
          <cell r="FL2299">
            <v>21347</v>
          </cell>
          <cell r="FM2299">
            <v>39982</v>
          </cell>
          <cell r="FN2299">
            <v>-18635</v>
          </cell>
          <cell r="FO2299">
            <v>-0.46608473813215945</v>
          </cell>
          <cell r="FP2299">
            <v>7368</v>
          </cell>
          <cell r="FQ2299">
            <v>4028</v>
          </cell>
          <cell r="FR2299">
            <v>3340</v>
          </cell>
          <cell r="FS2299">
            <v>0.82919563058589874</v>
          </cell>
          <cell r="FT2299">
            <v>3937</v>
          </cell>
          <cell r="FU2299">
            <v>6633</v>
          </cell>
          <cell r="FV2299">
            <v>-2696</v>
          </cell>
          <cell r="FW2299">
            <v>-0.40645258555706315</v>
          </cell>
          <cell r="FX2299">
            <v>73971</v>
          </cell>
          <cell r="FY2299">
            <v>108113</v>
          </cell>
          <cell r="FZ2299">
            <v>-34142</v>
          </cell>
          <cell r="GA2299">
            <v>-0.31579921008574363</v>
          </cell>
          <cell r="GB2299">
            <v>22677</v>
          </cell>
          <cell r="GC2299">
            <v>42717</v>
          </cell>
          <cell r="GD2299">
            <v>-20040</v>
          </cell>
          <cell r="GE2299">
            <v>-0.46913406840368005</v>
          </cell>
          <cell r="GF2299">
            <v>3663</v>
          </cell>
          <cell r="GG2299">
            <v>3741</v>
          </cell>
          <cell r="GH2299">
            <v>-78</v>
          </cell>
          <cell r="GI2299">
            <v>-2.0850040096230954E-2</v>
          </cell>
          <cell r="GJ2299">
            <v>8459</v>
          </cell>
          <cell r="GK2299">
            <v>9718</v>
          </cell>
          <cell r="GL2299">
            <v>-1259</v>
          </cell>
          <cell r="GM2299">
            <v>-0.12955340605062771</v>
          </cell>
          <cell r="GN2299">
            <v>7982</v>
          </cell>
          <cell r="GO2299">
            <v>8985</v>
          </cell>
          <cell r="GP2299">
            <v>-1003</v>
          </cell>
          <cell r="GQ2299">
            <v>-0.11163049526989427</v>
          </cell>
          <cell r="GR2299">
            <v>2754</v>
          </cell>
          <cell r="GS2299">
            <v>4501</v>
          </cell>
          <cell r="GT2299">
            <v>-1747</v>
          </cell>
          <cell r="GU2299">
            <v>-0.38813596978449233</v>
          </cell>
          <cell r="GV2299">
            <v>23716</v>
          </cell>
          <cell r="GW2299">
            <v>31893</v>
          </cell>
          <cell r="GX2299">
            <v>-8177</v>
          </cell>
          <cell r="GY2299">
            <v>-0.25638854921142573</v>
          </cell>
          <cell r="GZ2299">
            <v>4720</v>
          </cell>
          <cell r="HA2299">
            <v>6558</v>
          </cell>
          <cell r="HB2299">
            <v>-1838</v>
          </cell>
          <cell r="HC2299">
            <v>-0.2802683745044221</v>
          </cell>
          <cell r="HD2299">
            <v>262241</v>
          </cell>
          <cell r="HE2299">
            <v>358229</v>
          </cell>
          <cell r="HF2299">
            <v>-95988</v>
          </cell>
          <cell r="HG2299">
            <v>-0.2679515058803168</v>
          </cell>
          <cell r="HH2299">
            <v>36051</v>
          </cell>
          <cell r="HI2299">
            <v>45054</v>
          </cell>
          <cell r="HJ2299">
            <v>-9003</v>
          </cell>
          <cell r="HK2299">
            <v>-0.19982687441736582</v>
          </cell>
          <cell r="HL2299">
            <v>3544</v>
          </cell>
          <cell r="HM2299">
            <v>6264</v>
          </cell>
          <cell r="HN2299">
            <v>-2720</v>
          </cell>
          <cell r="HO2299">
            <v>-0.4342273307790549</v>
          </cell>
          <cell r="HP2299">
            <v>6528</v>
          </cell>
          <cell r="HQ2299">
            <v>8966</v>
          </cell>
          <cell r="HR2299">
            <v>-2438</v>
          </cell>
          <cell r="HS2299">
            <v>-0.27191612759312961</v>
          </cell>
          <cell r="HT2299">
            <v>45675</v>
          </cell>
          <cell r="HU2299">
            <v>47485</v>
          </cell>
          <cell r="HV2299">
            <v>-1810</v>
          </cell>
          <cell r="HW2299">
            <v>-3.8117300200063181E-2</v>
          </cell>
          <cell r="HX2299">
            <v>8992</v>
          </cell>
          <cell r="HY2299">
            <v>13266</v>
          </cell>
          <cell r="HZ2299">
            <v>-4274</v>
          </cell>
          <cell r="IA2299">
            <v>-0.32217699381878484</v>
          </cell>
          <cell r="IB2299">
            <v>10064</v>
          </cell>
          <cell r="IC2299">
            <v>15313</v>
          </cell>
          <cell r="ID2299">
            <v>-5249</v>
          </cell>
          <cell r="IE2299">
            <v>-0.34278064389734214</v>
          </cell>
          <cell r="IF2299">
            <v>5356</v>
          </cell>
          <cell r="IG2299">
            <v>9855</v>
          </cell>
          <cell r="IH2299">
            <v>-4499</v>
          </cell>
          <cell r="II2299">
            <v>-0.45651953323186201</v>
          </cell>
          <cell r="IJ2299">
            <v>29843</v>
          </cell>
          <cell r="IK2299">
            <v>32264</v>
          </cell>
          <cell r="IL2299">
            <v>-2421</v>
          </cell>
          <cell r="IM2299">
            <v>-7.5037193156459209E-2</v>
          </cell>
          <cell r="IN2299">
            <v>26042</v>
          </cell>
          <cell r="IO2299">
            <v>43163</v>
          </cell>
          <cell r="IP2299">
            <v>-17121</v>
          </cell>
          <cell r="IQ2299">
            <v>-0.39665917568287656</v>
          </cell>
          <cell r="IR2299">
            <v>7619</v>
          </cell>
          <cell r="IS2299">
            <v>11372</v>
          </cell>
          <cell r="IT2299">
            <v>-3753</v>
          </cell>
          <cell r="IU2299">
            <v>-0.33002110446711219</v>
          </cell>
          <cell r="IV2299">
            <v>18157</v>
          </cell>
          <cell r="IW2299">
            <v>31832</v>
          </cell>
          <cell r="IX2299">
            <v>-13675</v>
          </cell>
          <cell r="IY2299">
            <v>-0.42959914551394823</v>
          </cell>
          <cell r="IZ2299">
            <v>22907</v>
          </cell>
          <cell r="JA2299">
            <v>38345</v>
          </cell>
          <cell r="JB2299">
            <v>-15438</v>
          </cell>
          <cell r="JC2299">
            <v>-0.40260790194288693</v>
          </cell>
          <cell r="JD2299">
            <v>28504</v>
          </cell>
          <cell r="JE2299">
            <v>38966</v>
          </cell>
          <cell r="JF2299">
            <v>-10462</v>
          </cell>
          <cell r="JG2299">
            <v>-0.26849047887902272</v>
          </cell>
          <cell r="JH2299">
            <v>12959</v>
          </cell>
          <cell r="JI2299">
            <v>16084</v>
          </cell>
          <cell r="JJ2299">
            <v>-3125</v>
          </cell>
          <cell r="JK2299">
            <v>-0.19429246456105445</v>
          </cell>
          <cell r="JL2299">
            <v>120595</v>
          </cell>
          <cell r="JM2299">
            <v>156517</v>
          </cell>
          <cell r="JN2299">
            <v>-35922</v>
          </cell>
          <cell r="JO2299">
            <v>-0.22950861567753023</v>
          </cell>
          <cell r="JP2299">
            <v>6772</v>
          </cell>
          <cell r="JQ2299">
            <v>8494</v>
          </cell>
          <cell r="JR2299">
            <v>-1722</v>
          </cell>
          <cell r="JS2299">
            <v>-0.20273133976924887</v>
          </cell>
          <cell r="JT2299">
            <v>23898</v>
          </cell>
          <cell r="JU2299">
            <v>34812</v>
          </cell>
          <cell r="JV2299">
            <v>-10914</v>
          </cell>
          <cell r="JW2299">
            <v>-0.31351258186832126</v>
          </cell>
          <cell r="JX2299">
            <v>23481</v>
          </cell>
          <cell r="JY2299">
            <v>25381</v>
          </cell>
          <cell r="JZ2299">
            <v>-1900</v>
          </cell>
          <cell r="KA2299">
            <v>-7.4859146605728691E-2</v>
          </cell>
          <cell r="KB2299">
            <v>20194</v>
          </cell>
          <cell r="KC2299">
            <v>28617</v>
          </cell>
          <cell r="KD2299">
            <v>-8423</v>
          </cell>
          <cell r="KE2299">
            <v>-0.29433553482195896</v>
          </cell>
          <cell r="KF2299">
            <v>7050</v>
          </cell>
          <cell r="KG2299">
            <v>9491</v>
          </cell>
          <cell r="KH2299">
            <v>-2441</v>
          </cell>
          <cell r="KI2299">
            <v>-0.2571910230744916</v>
          </cell>
          <cell r="KJ2299">
            <v>39200</v>
          </cell>
          <cell r="KK2299">
            <v>49722</v>
          </cell>
          <cell r="KL2299">
            <v>-10522</v>
          </cell>
          <cell r="KM2299">
            <v>-0.21161658823056193</v>
          </cell>
          <cell r="KN2299">
            <v>261066</v>
          </cell>
          <cell r="KO2299">
            <v>363896</v>
          </cell>
          <cell r="KP2299">
            <v>-102830</v>
          </cell>
          <cell r="KQ2299">
            <v>-0.28258073735352957</v>
          </cell>
          <cell r="KR2299">
            <v>16825</v>
          </cell>
          <cell r="KS2299">
            <v>20809</v>
          </cell>
          <cell r="KT2299">
            <v>-3984</v>
          </cell>
          <cell r="KU2299">
            <v>-0.19145562016435197</v>
          </cell>
          <cell r="KV2299">
            <v>4841</v>
          </cell>
          <cell r="KW2299">
            <v>6262</v>
          </cell>
          <cell r="KX2299">
            <v>-1421</v>
          </cell>
          <cell r="KY2299">
            <v>-0.22692430533375918</v>
          </cell>
          <cell r="KZ2299">
            <v>27451</v>
          </cell>
          <cell r="LA2299">
            <v>38387</v>
          </cell>
          <cell r="LB2299">
            <v>-10936</v>
          </cell>
          <cell r="LC2299">
            <v>-0.28488811316331047</v>
          </cell>
          <cell r="LD2299">
            <v>4383</v>
          </cell>
          <cell r="LE2299">
            <v>5053</v>
          </cell>
          <cell r="LF2299">
            <v>-670</v>
          </cell>
          <cell r="LG2299">
            <v>-0.13259449831783099</v>
          </cell>
          <cell r="LH2299">
            <v>34583</v>
          </cell>
          <cell r="LI2299">
            <v>40490</v>
          </cell>
          <cell r="LJ2299">
            <v>-5907</v>
          </cell>
          <cell r="LK2299">
            <v>-0.14588787354902444</v>
          </cell>
          <cell r="LL2299">
            <v>4038</v>
          </cell>
          <cell r="LM2299">
            <v>6259</v>
          </cell>
          <cell r="LN2299">
            <v>-2221</v>
          </cell>
          <cell r="LO2299">
            <v>-0.35484901741492253</v>
          </cell>
          <cell r="LP2299">
            <v>69087</v>
          </cell>
          <cell r="LQ2299">
            <v>79637</v>
          </cell>
          <cell r="LR2299">
            <v>-10550</v>
          </cell>
          <cell r="LS2299">
            <v>-0.13247611035071638</v>
          </cell>
          <cell r="LT2299">
            <v>29739</v>
          </cell>
          <cell r="LU2299">
            <v>59058</v>
          </cell>
          <cell r="LV2299">
            <v>-29319</v>
          </cell>
          <cell r="LW2299">
            <v>-0.49644417352433201</v>
          </cell>
          <cell r="LX2299">
            <v>37908</v>
          </cell>
          <cell r="LY2299">
            <v>58740</v>
          </cell>
          <cell r="LZ2299">
            <v>-20832</v>
          </cell>
          <cell r="MA2299">
            <v>-0.35464759959141984</v>
          </cell>
          <cell r="MB2299">
            <v>13115</v>
          </cell>
          <cell r="MC2299">
            <v>20118</v>
          </cell>
          <cell r="MD2299">
            <v>-7003</v>
          </cell>
          <cell r="ME2299">
            <v>-0.34809623222984393</v>
          </cell>
          <cell r="MF2299">
            <v>11710</v>
          </cell>
          <cell r="MG2299">
            <v>17122</v>
          </cell>
          <cell r="MH2299">
            <v>-5412</v>
          </cell>
          <cell r="MI2299">
            <v>-0.31608456955963088</v>
          </cell>
          <cell r="MJ2299">
            <v>7386</v>
          </cell>
          <cell r="MK2299">
            <v>11961</v>
          </cell>
          <cell r="ML2299">
            <v>-4575</v>
          </cell>
          <cell r="MM2299">
            <v>-0.38249310258339603</v>
          </cell>
          <cell r="MN2299">
            <v>91886</v>
          </cell>
          <cell r="MO2299">
            <v>121843</v>
          </cell>
          <cell r="MP2299">
            <v>-29957</v>
          </cell>
          <cell r="MQ2299">
            <v>-0.24586558111668294</v>
          </cell>
          <cell r="MR2299">
            <v>17775</v>
          </cell>
          <cell r="MS2299">
            <v>20756</v>
          </cell>
          <cell r="MT2299">
            <v>-2981</v>
          </cell>
          <cell r="MU2299">
            <v>-0.1436211216033918</v>
          </cell>
          <cell r="MV2299">
            <v>22415</v>
          </cell>
          <cell r="MW2299">
            <v>31530</v>
          </cell>
          <cell r="MX2299">
            <v>-9115</v>
          </cell>
          <cell r="MY2299">
            <v>-0.28908975578813828</v>
          </cell>
          <cell r="MZ2299">
            <v>24103</v>
          </cell>
          <cell r="NA2299">
            <v>29134</v>
          </cell>
          <cell r="NB2299">
            <v>-5031</v>
          </cell>
          <cell r="NC2299">
            <v>-0.17268483558728634</v>
          </cell>
          <cell r="ND2299">
            <v>1229</v>
          </cell>
          <cell r="NE2299">
            <v>1867</v>
          </cell>
          <cell r="NF2299">
            <v>-638</v>
          </cell>
          <cell r="NG2299">
            <v>-0.34172469201928229</v>
          </cell>
          <cell r="NH2299">
            <v>10533</v>
          </cell>
          <cell r="NI2299">
            <v>13849</v>
          </cell>
          <cell r="NJ2299">
            <v>-3316</v>
          </cell>
          <cell r="NK2299">
            <v>-0.23943967073434905</v>
          </cell>
          <cell r="NL2299">
            <v>3671</v>
          </cell>
          <cell r="NM2299">
            <v>5684</v>
          </cell>
          <cell r="NN2299">
            <v>-2013</v>
          </cell>
          <cell r="NO2299">
            <v>-0.35415200562983812</v>
          </cell>
          <cell r="NP2299">
            <v>3126</v>
          </cell>
          <cell r="NQ2299">
            <v>4162</v>
          </cell>
          <cell r="NR2299">
            <v>-1036</v>
          </cell>
          <cell r="NS2299">
            <v>-0.24891878904372897</v>
          </cell>
          <cell r="NT2299">
            <v>8449</v>
          </cell>
          <cell r="NU2299">
            <v>14086</v>
          </cell>
          <cell r="NV2299">
            <v>-5637</v>
          </cell>
          <cell r="NW2299">
            <v>-0.40018458043447397</v>
          </cell>
          <cell r="NX2299">
            <v>585</v>
          </cell>
          <cell r="NY2299">
            <v>775</v>
          </cell>
          <cell r="NZ2299">
            <v>-190</v>
          </cell>
          <cell r="OA2299">
            <v>-0.24516129032258063</v>
          </cell>
          <cell r="PD2299" t="str">
            <v>р6.4.с1</v>
          </cell>
          <cell r="PF2299" t="str">
            <v>р6.39.с41</v>
          </cell>
        </row>
        <row r="2300">
          <cell r="E2300" t="str">
            <v>судами</v>
          </cell>
          <cell r="S2300" t="str">
            <v>р6.9.с1</v>
          </cell>
          <cell r="T2300">
            <v>111036</v>
          </cell>
          <cell r="U2300">
            <v>175766</v>
          </cell>
          <cell r="V2300">
            <v>-64730</v>
          </cell>
          <cell r="W2300">
            <v>-0.36827372756960958</v>
          </cell>
          <cell r="X2300">
            <v>45942</v>
          </cell>
          <cell r="Y2300">
            <v>96647</v>
          </cell>
          <cell r="Z2300">
            <v>-50705</v>
          </cell>
          <cell r="AA2300">
            <v>-0.52464122011029835</v>
          </cell>
          <cell r="AB2300">
            <v>321</v>
          </cell>
          <cell r="AC2300">
            <v>276</v>
          </cell>
          <cell r="AD2300">
            <v>45</v>
          </cell>
          <cell r="AE2300">
            <v>0.16304347826086957</v>
          </cell>
          <cell r="AF2300">
            <v>747</v>
          </cell>
          <cell r="AG2300">
            <v>1375</v>
          </cell>
          <cell r="AH2300">
            <v>-628</v>
          </cell>
          <cell r="AI2300">
            <v>-0.4567272727272727</v>
          </cell>
          <cell r="AJ2300">
            <v>397</v>
          </cell>
          <cell r="AK2300">
            <v>771</v>
          </cell>
          <cell r="AL2300">
            <v>-374</v>
          </cell>
          <cell r="AM2300">
            <v>-0.48508430609597925</v>
          </cell>
          <cell r="AN2300">
            <v>276</v>
          </cell>
          <cell r="AO2300">
            <v>320</v>
          </cell>
          <cell r="AP2300">
            <v>-44</v>
          </cell>
          <cell r="AQ2300">
            <v>-0.13750000000000001</v>
          </cell>
          <cell r="AR2300">
            <v>206</v>
          </cell>
          <cell r="AS2300">
            <v>326</v>
          </cell>
          <cell r="AT2300">
            <v>-120</v>
          </cell>
          <cell r="AU2300">
            <v>-0.36809815950920244</v>
          </cell>
          <cell r="AV2300">
            <v>743</v>
          </cell>
          <cell r="AW2300">
            <v>572</v>
          </cell>
          <cell r="AX2300">
            <v>171</v>
          </cell>
          <cell r="AY2300">
            <v>0.29895104895104896</v>
          </cell>
          <cell r="AZ2300">
            <v>268</v>
          </cell>
          <cell r="BA2300">
            <v>329</v>
          </cell>
          <cell r="BB2300">
            <v>-61</v>
          </cell>
          <cell r="BC2300">
            <v>-0.18541033434650456</v>
          </cell>
          <cell r="BD2300">
            <v>312</v>
          </cell>
          <cell r="BE2300">
            <v>443</v>
          </cell>
          <cell r="BF2300">
            <v>-131</v>
          </cell>
          <cell r="BG2300">
            <v>-0.29571106094808125</v>
          </cell>
          <cell r="BH2300">
            <v>519</v>
          </cell>
          <cell r="BI2300">
            <v>455</v>
          </cell>
          <cell r="BJ2300">
            <v>64</v>
          </cell>
          <cell r="BK2300">
            <v>0.14065934065934066</v>
          </cell>
          <cell r="BL2300">
            <v>19669</v>
          </cell>
          <cell r="BM2300">
            <v>43087</v>
          </cell>
          <cell r="BN2300">
            <v>-23418</v>
          </cell>
          <cell r="BO2300">
            <v>-0.54350500150857572</v>
          </cell>
          <cell r="BP2300">
            <v>18797</v>
          </cell>
          <cell r="BQ2300">
            <v>44733</v>
          </cell>
          <cell r="BR2300">
            <v>-25936</v>
          </cell>
          <cell r="BS2300">
            <v>-0.57979567656987008</v>
          </cell>
          <cell r="BT2300">
            <v>284</v>
          </cell>
          <cell r="BU2300">
            <v>224</v>
          </cell>
          <cell r="BV2300">
            <v>60</v>
          </cell>
          <cell r="BW2300">
            <v>0.26785714285714285</v>
          </cell>
          <cell r="BX2300">
            <v>1720</v>
          </cell>
          <cell r="BY2300">
            <v>894</v>
          </cell>
          <cell r="BZ2300">
            <v>826</v>
          </cell>
          <cell r="CA2300">
            <v>0.92393736017897088</v>
          </cell>
          <cell r="CB2300">
            <v>201</v>
          </cell>
          <cell r="CC2300">
            <v>502</v>
          </cell>
          <cell r="CD2300">
            <v>-301</v>
          </cell>
          <cell r="CE2300">
            <v>-0.59960159362549803</v>
          </cell>
          <cell r="CF2300">
            <v>269</v>
          </cell>
          <cell r="CG2300">
            <v>535</v>
          </cell>
          <cell r="CH2300">
            <v>-266</v>
          </cell>
          <cell r="CI2300">
            <v>-0.49719626168224301</v>
          </cell>
          <cell r="CJ2300">
            <v>388</v>
          </cell>
          <cell r="CK2300">
            <v>419</v>
          </cell>
          <cell r="CL2300">
            <v>-31</v>
          </cell>
          <cell r="CM2300">
            <v>-7.3985680190930783E-2</v>
          </cell>
          <cell r="CN2300">
            <v>235</v>
          </cell>
          <cell r="CO2300">
            <v>493</v>
          </cell>
          <cell r="CP2300">
            <v>-258</v>
          </cell>
          <cell r="CQ2300">
            <v>-0.52332657200811361</v>
          </cell>
          <cell r="CR2300">
            <v>590</v>
          </cell>
          <cell r="CS2300">
            <v>893</v>
          </cell>
          <cell r="CT2300">
            <v>-303</v>
          </cell>
          <cell r="CU2300">
            <v>-0.3393057110862262</v>
          </cell>
          <cell r="CV2300">
            <v>10843</v>
          </cell>
          <cell r="CW2300">
            <v>18133</v>
          </cell>
          <cell r="CX2300">
            <v>-7290</v>
          </cell>
          <cell r="CY2300">
            <v>-0.402029449070755</v>
          </cell>
          <cell r="CZ2300">
            <v>319</v>
          </cell>
          <cell r="DA2300">
            <v>392</v>
          </cell>
          <cell r="DB2300">
            <v>-73</v>
          </cell>
          <cell r="DC2300">
            <v>-0.18622448979591838</v>
          </cell>
          <cell r="DD2300">
            <v>383</v>
          </cell>
          <cell r="DE2300">
            <v>553</v>
          </cell>
          <cell r="DF2300">
            <v>-170</v>
          </cell>
          <cell r="DG2300">
            <v>-0.30741410488245929</v>
          </cell>
          <cell r="DH2300">
            <v>261</v>
          </cell>
          <cell r="DI2300">
            <v>316</v>
          </cell>
          <cell r="DJ2300">
            <v>-55</v>
          </cell>
          <cell r="DK2300">
            <v>-0.17405063291139242</v>
          </cell>
          <cell r="DL2300">
            <v>17</v>
          </cell>
          <cell r="DM2300">
            <v>23</v>
          </cell>
          <cell r="DN2300">
            <v>-6</v>
          </cell>
          <cell r="DO2300">
            <v>-0.2608695652173913</v>
          </cell>
          <cell r="DP2300">
            <v>576</v>
          </cell>
          <cell r="DQ2300">
            <v>529</v>
          </cell>
          <cell r="DR2300">
            <v>47</v>
          </cell>
          <cell r="DS2300">
            <v>8.8846880907372403E-2</v>
          </cell>
          <cell r="DT2300">
            <v>1459</v>
          </cell>
          <cell r="DU2300">
            <v>2218</v>
          </cell>
          <cell r="DV2300">
            <v>-759</v>
          </cell>
          <cell r="DW2300">
            <v>-0.34220018034265104</v>
          </cell>
          <cell r="DX2300">
            <v>6678</v>
          </cell>
          <cell r="DY2300">
            <v>12669</v>
          </cell>
          <cell r="DZ2300">
            <v>-5991</v>
          </cell>
          <cell r="EA2300">
            <v>-0.47288657352592944</v>
          </cell>
          <cell r="EB2300">
            <v>483</v>
          </cell>
          <cell r="EC2300">
            <v>591</v>
          </cell>
          <cell r="ED2300">
            <v>-108</v>
          </cell>
          <cell r="EE2300">
            <v>-0.18274111675126903</v>
          </cell>
          <cell r="EF2300">
            <v>138</v>
          </cell>
          <cell r="EG2300">
            <v>275</v>
          </cell>
          <cell r="EH2300">
            <v>-137</v>
          </cell>
          <cell r="EI2300">
            <v>-0.49818181818181817</v>
          </cell>
          <cell r="EJ2300">
            <v>529</v>
          </cell>
          <cell r="EK2300">
            <v>567</v>
          </cell>
          <cell r="EL2300">
            <v>-38</v>
          </cell>
          <cell r="EM2300">
            <v>-6.7019400352733682E-2</v>
          </cell>
          <cell r="EN2300">
            <v>6896</v>
          </cell>
          <cell r="EO2300">
            <v>8338</v>
          </cell>
          <cell r="EP2300">
            <v>-1442</v>
          </cell>
          <cell r="EQ2300">
            <v>-0.17294315183497241</v>
          </cell>
          <cell r="ER2300">
            <v>54</v>
          </cell>
          <cell r="ES2300">
            <v>90</v>
          </cell>
          <cell r="ET2300">
            <v>-36</v>
          </cell>
          <cell r="EU2300">
            <v>-0.4</v>
          </cell>
          <cell r="EV2300">
            <v>1622</v>
          </cell>
          <cell r="EW2300">
            <v>2964</v>
          </cell>
          <cell r="EX2300">
            <v>-1342</v>
          </cell>
          <cell r="EY2300">
            <v>-0.45276653171390013</v>
          </cell>
          <cell r="EZ2300">
            <v>967</v>
          </cell>
          <cell r="FA2300">
            <v>825</v>
          </cell>
          <cell r="FB2300">
            <v>142</v>
          </cell>
          <cell r="FC2300">
            <v>0.17212121212121212</v>
          </cell>
          <cell r="FD2300">
            <v>249</v>
          </cell>
          <cell r="FE2300">
            <v>249</v>
          </cell>
          <cell r="FF2300">
            <v>0</v>
          </cell>
          <cell r="FG2300">
            <v>0</v>
          </cell>
          <cell r="FH2300">
            <v>1482</v>
          </cell>
          <cell r="FI2300">
            <v>1123</v>
          </cell>
          <cell r="FJ2300">
            <v>359</v>
          </cell>
          <cell r="FK2300">
            <v>0.31967943009795191</v>
          </cell>
          <cell r="FL2300">
            <v>2171</v>
          </cell>
          <cell r="FM2300">
            <v>2495</v>
          </cell>
          <cell r="FN2300">
            <v>-324</v>
          </cell>
          <cell r="FO2300">
            <v>-0.12985971943887775</v>
          </cell>
          <cell r="FP2300">
            <v>315</v>
          </cell>
          <cell r="FQ2300">
            <v>438</v>
          </cell>
          <cell r="FR2300">
            <v>-123</v>
          </cell>
          <cell r="FS2300">
            <v>-0.28082191780821919</v>
          </cell>
          <cell r="FT2300">
            <v>36</v>
          </cell>
          <cell r="FU2300">
            <v>154</v>
          </cell>
          <cell r="FV2300">
            <v>-118</v>
          </cell>
          <cell r="FW2300">
            <v>-0.76623376623376627</v>
          </cell>
          <cell r="FX2300">
            <v>3647</v>
          </cell>
          <cell r="FY2300">
            <v>4305</v>
          </cell>
          <cell r="FZ2300">
            <v>-658</v>
          </cell>
          <cell r="GA2300">
            <v>-0.15284552845528454</v>
          </cell>
          <cell r="GB2300">
            <v>1703</v>
          </cell>
          <cell r="GC2300">
            <v>1674</v>
          </cell>
          <cell r="GD2300">
            <v>29</v>
          </cell>
          <cell r="GE2300">
            <v>1.7323775388291517E-2</v>
          </cell>
          <cell r="GF2300">
            <v>258</v>
          </cell>
          <cell r="GG2300">
            <v>355</v>
          </cell>
          <cell r="GH2300">
            <v>-97</v>
          </cell>
          <cell r="GI2300">
            <v>-0.27323943661971833</v>
          </cell>
          <cell r="GJ2300">
            <v>359</v>
          </cell>
          <cell r="GK2300">
            <v>433</v>
          </cell>
          <cell r="GL2300">
            <v>-74</v>
          </cell>
          <cell r="GM2300">
            <v>-0.17090069284064666</v>
          </cell>
          <cell r="GN2300">
            <v>249</v>
          </cell>
          <cell r="GO2300">
            <v>388</v>
          </cell>
          <cell r="GP2300">
            <v>-139</v>
          </cell>
          <cell r="GQ2300">
            <v>-0.35824742268041238</v>
          </cell>
          <cell r="GR2300">
            <v>157</v>
          </cell>
          <cell r="GS2300">
            <v>113</v>
          </cell>
          <cell r="GT2300">
            <v>44</v>
          </cell>
          <cell r="GU2300">
            <v>0.38938053097345132</v>
          </cell>
          <cell r="GV2300">
            <v>842</v>
          </cell>
          <cell r="GW2300">
            <v>1265</v>
          </cell>
          <cell r="GX2300">
            <v>-423</v>
          </cell>
          <cell r="GY2300">
            <v>-0.33438735177865614</v>
          </cell>
          <cell r="GZ2300">
            <v>79</v>
          </cell>
          <cell r="HA2300">
            <v>77</v>
          </cell>
          <cell r="HB2300">
            <v>2</v>
          </cell>
          <cell r="HC2300">
            <v>2.5974025974025976E-2</v>
          </cell>
          <cell r="HD2300">
            <v>12122</v>
          </cell>
          <cell r="HE2300">
            <v>14584</v>
          </cell>
          <cell r="HF2300">
            <v>-2462</v>
          </cell>
          <cell r="HG2300">
            <v>-0.16881513987931981</v>
          </cell>
          <cell r="HH2300">
            <v>1282</v>
          </cell>
          <cell r="HI2300">
            <v>1582</v>
          </cell>
          <cell r="HJ2300">
            <v>-300</v>
          </cell>
          <cell r="HK2300">
            <v>-0.18963337547408343</v>
          </cell>
          <cell r="HL2300">
            <v>82</v>
          </cell>
          <cell r="HM2300">
            <v>165</v>
          </cell>
          <cell r="HN2300">
            <v>-83</v>
          </cell>
          <cell r="HO2300">
            <v>-0.50303030303030305</v>
          </cell>
          <cell r="HP2300">
            <v>307</v>
          </cell>
          <cell r="HQ2300">
            <v>180</v>
          </cell>
          <cell r="HR2300">
            <v>127</v>
          </cell>
          <cell r="HS2300">
            <v>0.7055555555555556</v>
          </cell>
          <cell r="HT2300">
            <v>1385</v>
          </cell>
          <cell r="HU2300">
            <v>1558</v>
          </cell>
          <cell r="HV2300">
            <v>-173</v>
          </cell>
          <cell r="HW2300">
            <v>-0.11103979460847239</v>
          </cell>
          <cell r="HX2300">
            <v>1260</v>
          </cell>
          <cell r="HY2300">
            <v>1882</v>
          </cell>
          <cell r="HZ2300">
            <v>-622</v>
          </cell>
          <cell r="IA2300">
            <v>-0.33049946865037194</v>
          </cell>
          <cell r="IB2300">
            <v>873</v>
          </cell>
          <cell r="IC2300">
            <v>1205</v>
          </cell>
          <cell r="ID2300">
            <v>-332</v>
          </cell>
          <cell r="IE2300">
            <v>-0.27551867219917014</v>
          </cell>
          <cell r="IF2300">
            <v>123</v>
          </cell>
          <cell r="IG2300">
            <v>237</v>
          </cell>
          <cell r="IH2300">
            <v>-114</v>
          </cell>
          <cell r="II2300">
            <v>-0.48101265822784811</v>
          </cell>
          <cell r="IJ2300">
            <v>1249</v>
          </cell>
          <cell r="IK2300">
            <v>1275</v>
          </cell>
          <cell r="IL2300">
            <v>-26</v>
          </cell>
          <cell r="IM2300">
            <v>-2.0392156862745099E-2</v>
          </cell>
          <cell r="IN2300">
            <v>891</v>
          </cell>
          <cell r="IO2300">
            <v>1118</v>
          </cell>
          <cell r="IP2300">
            <v>-227</v>
          </cell>
          <cell r="IQ2300">
            <v>-0.20304114490161002</v>
          </cell>
          <cell r="IR2300">
            <v>482</v>
          </cell>
          <cell r="IS2300">
            <v>444</v>
          </cell>
          <cell r="IT2300">
            <v>38</v>
          </cell>
          <cell r="IU2300">
            <v>8.5585585585585586E-2</v>
          </cell>
          <cell r="IV2300">
            <v>1521</v>
          </cell>
          <cell r="IW2300">
            <v>2194</v>
          </cell>
          <cell r="IX2300">
            <v>-673</v>
          </cell>
          <cell r="IY2300">
            <v>-0.30674567000911579</v>
          </cell>
          <cell r="IZ2300">
            <v>835</v>
          </cell>
          <cell r="JA2300">
            <v>1444</v>
          </cell>
          <cell r="JB2300">
            <v>-609</v>
          </cell>
          <cell r="JC2300">
            <v>-0.42174515235457066</v>
          </cell>
          <cell r="JD2300">
            <v>1324</v>
          </cell>
          <cell r="JE2300">
            <v>848</v>
          </cell>
          <cell r="JF2300">
            <v>476</v>
          </cell>
          <cell r="JG2300">
            <v>0.56132075471698117</v>
          </cell>
          <cell r="JH2300">
            <v>508</v>
          </cell>
          <cell r="JI2300">
            <v>452</v>
          </cell>
          <cell r="JJ2300">
            <v>56</v>
          </cell>
          <cell r="JK2300">
            <v>0.12389380530973451</v>
          </cell>
          <cell r="JL2300">
            <v>5716</v>
          </cell>
          <cell r="JM2300">
            <v>7072</v>
          </cell>
          <cell r="JN2300">
            <v>-1356</v>
          </cell>
          <cell r="JO2300">
            <v>-0.19174208144796381</v>
          </cell>
          <cell r="JP2300">
            <v>439</v>
          </cell>
          <cell r="JQ2300">
            <v>1390</v>
          </cell>
          <cell r="JR2300">
            <v>-951</v>
          </cell>
          <cell r="JS2300">
            <v>-0.68417266187050363</v>
          </cell>
          <cell r="JT2300">
            <v>515</v>
          </cell>
          <cell r="JU2300">
            <v>1180</v>
          </cell>
          <cell r="JV2300">
            <v>-665</v>
          </cell>
          <cell r="JW2300">
            <v>-0.56355932203389836</v>
          </cell>
          <cell r="JX2300">
            <v>872</v>
          </cell>
          <cell r="JY2300">
            <v>879</v>
          </cell>
          <cell r="JZ2300">
            <v>-7</v>
          </cell>
          <cell r="KA2300">
            <v>-7.9635949943117172E-3</v>
          </cell>
          <cell r="KB2300">
            <v>2156</v>
          </cell>
          <cell r="KC2300">
            <v>1645</v>
          </cell>
          <cell r="KD2300">
            <v>511</v>
          </cell>
          <cell r="KE2300">
            <v>0.31063829787234043</v>
          </cell>
          <cell r="KF2300">
            <v>410</v>
          </cell>
          <cell r="KG2300">
            <v>454</v>
          </cell>
          <cell r="KH2300">
            <v>-44</v>
          </cell>
          <cell r="KI2300">
            <v>-9.6916299559471369E-2</v>
          </cell>
          <cell r="KJ2300">
            <v>1324</v>
          </cell>
          <cell r="KK2300">
            <v>1524</v>
          </cell>
          <cell r="KL2300">
            <v>-200</v>
          </cell>
          <cell r="KM2300">
            <v>-0.13123359580052493</v>
          </cell>
          <cell r="KN2300">
            <v>16245</v>
          </cell>
          <cell r="KO2300">
            <v>14038</v>
          </cell>
          <cell r="KP2300">
            <v>2207</v>
          </cell>
          <cell r="KQ2300">
            <v>0.15721612765351189</v>
          </cell>
          <cell r="KR2300">
            <v>570</v>
          </cell>
          <cell r="KS2300">
            <v>750</v>
          </cell>
          <cell r="KT2300">
            <v>-180</v>
          </cell>
          <cell r="KU2300">
            <v>-0.24</v>
          </cell>
          <cell r="KV2300">
            <v>172</v>
          </cell>
          <cell r="KW2300">
            <v>270</v>
          </cell>
          <cell r="KX2300">
            <v>-98</v>
          </cell>
          <cell r="KY2300">
            <v>-0.36296296296296299</v>
          </cell>
          <cell r="KZ2300">
            <v>892</v>
          </cell>
          <cell r="LA2300">
            <v>1261</v>
          </cell>
          <cell r="LB2300">
            <v>-369</v>
          </cell>
          <cell r="LC2300">
            <v>-0.29262490087232357</v>
          </cell>
          <cell r="LD2300">
            <v>110</v>
          </cell>
          <cell r="LE2300">
            <v>174</v>
          </cell>
          <cell r="LF2300">
            <v>-64</v>
          </cell>
          <cell r="LG2300">
            <v>-0.36781609195402298</v>
          </cell>
          <cell r="LH2300">
            <v>3129</v>
          </cell>
          <cell r="LI2300">
            <v>3787</v>
          </cell>
          <cell r="LJ2300">
            <v>-658</v>
          </cell>
          <cell r="LK2300">
            <v>-0.17375231053604437</v>
          </cell>
          <cell r="LL2300">
            <v>121</v>
          </cell>
          <cell r="LM2300">
            <v>110</v>
          </cell>
          <cell r="LN2300">
            <v>11</v>
          </cell>
          <cell r="LO2300">
            <v>0.1</v>
          </cell>
          <cell r="LP2300">
            <v>2061</v>
          </cell>
          <cell r="LQ2300">
            <v>2538</v>
          </cell>
          <cell r="LR2300">
            <v>-477</v>
          </cell>
          <cell r="LS2300">
            <v>-0.18794326241134751</v>
          </cell>
          <cell r="LT2300">
            <v>1095</v>
          </cell>
          <cell r="LU2300">
            <v>1285</v>
          </cell>
          <cell r="LV2300">
            <v>-190</v>
          </cell>
          <cell r="LW2300">
            <v>-0.14785992217898833</v>
          </cell>
          <cell r="LX2300">
            <v>1143</v>
          </cell>
          <cell r="LY2300">
            <v>1458</v>
          </cell>
          <cell r="LZ2300">
            <v>-315</v>
          </cell>
          <cell r="MA2300">
            <v>-0.21604938271604937</v>
          </cell>
          <cell r="MB2300">
            <v>308</v>
          </cell>
          <cell r="MC2300">
            <v>428</v>
          </cell>
          <cell r="MD2300">
            <v>-120</v>
          </cell>
          <cell r="ME2300">
            <v>-0.28037383177570091</v>
          </cell>
          <cell r="MF2300">
            <v>6026</v>
          </cell>
          <cell r="MG2300">
            <v>833</v>
          </cell>
          <cell r="MH2300">
            <v>5193</v>
          </cell>
          <cell r="MI2300">
            <v>6.2340936374549818</v>
          </cell>
          <cell r="MJ2300">
            <v>618</v>
          </cell>
          <cell r="MK2300">
            <v>1144</v>
          </cell>
          <cell r="ML2300">
            <v>-526</v>
          </cell>
          <cell r="MM2300">
            <v>-0.45979020979020979</v>
          </cell>
          <cell r="MN2300">
            <v>9625</v>
          </cell>
          <cell r="MO2300">
            <v>12649</v>
          </cell>
          <cell r="MP2300">
            <v>-3024</v>
          </cell>
          <cell r="MQ2300">
            <v>-0.23907028223574986</v>
          </cell>
          <cell r="MR2300">
            <v>455</v>
          </cell>
          <cell r="MS2300">
            <v>828</v>
          </cell>
          <cell r="MT2300">
            <v>-373</v>
          </cell>
          <cell r="MU2300">
            <v>-0.45048309178743962</v>
          </cell>
          <cell r="MV2300">
            <v>2403</v>
          </cell>
          <cell r="MW2300">
            <v>4046</v>
          </cell>
          <cell r="MX2300">
            <v>-1643</v>
          </cell>
          <cell r="MY2300">
            <v>-0.40608007909045973</v>
          </cell>
          <cell r="MZ2300">
            <v>3226</v>
          </cell>
          <cell r="NA2300">
            <v>3188</v>
          </cell>
          <cell r="NB2300">
            <v>38</v>
          </cell>
          <cell r="NC2300">
            <v>1.1919698870765371E-2</v>
          </cell>
          <cell r="ND2300">
            <v>89</v>
          </cell>
          <cell r="NE2300">
            <v>95</v>
          </cell>
          <cell r="NF2300">
            <v>-6</v>
          </cell>
          <cell r="NG2300">
            <v>-6.3157894736842107E-2</v>
          </cell>
          <cell r="NH2300">
            <v>1397</v>
          </cell>
          <cell r="NI2300">
            <v>1580</v>
          </cell>
          <cell r="NJ2300">
            <v>-183</v>
          </cell>
          <cell r="NK2300">
            <v>-0.11582278481012659</v>
          </cell>
          <cell r="NL2300">
            <v>325</v>
          </cell>
          <cell r="NM2300">
            <v>430</v>
          </cell>
          <cell r="NN2300">
            <v>-105</v>
          </cell>
          <cell r="NO2300">
            <v>-0.2441860465116279</v>
          </cell>
          <cell r="NP2300">
            <v>106</v>
          </cell>
          <cell r="NQ2300">
            <v>100</v>
          </cell>
          <cell r="NR2300">
            <v>6</v>
          </cell>
          <cell r="NS2300">
            <v>0.06</v>
          </cell>
          <cell r="NT2300">
            <v>1614</v>
          </cell>
          <cell r="NU2300">
            <v>2377</v>
          </cell>
          <cell r="NV2300">
            <v>-763</v>
          </cell>
          <cell r="NW2300">
            <v>-0.32099284812789231</v>
          </cell>
          <cell r="NX2300">
            <v>10</v>
          </cell>
          <cell r="NY2300">
            <v>5</v>
          </cell>
          <cell r="NZ2300">
            <v>5</v>
          </cell>
          <cell r="OA2300">
            <v>1</v>
          </cell>
          <cell r="PD2300" t="str">
            <v>р6.9.с1</v>
          </cell>
          <cell r="PF2300" t="str">
            <v>р6.40.с41</v>
          </cell>
        </row>
        <row r="2301">
          <cell r="B2301" t="str">
            <v>сотрудниками ТО</v>
          </cell>
          <cell r="E2301" t="str">
            <v xml:space="preserve">наложено штрафов на сумму (тыс. руб.) </v>
          </cell>
          <cell r="S2301" t="str">
            <v>р6.5.с1</v>
          </cell>
          <cell r="T2301">
            <v>3675523.9</v>
          </cell>
          <cell r="U2301">
            <v>5717489.6699999999</v>
          </cell>
          <cell r="V2301">
            <v>-2041965.77</v>
          </cell>
          <cell r="W2301">
            <v>-0.35714376201050485</v>
          </cell>
          <cell r="X2301">
            <v>1238892.8999999999</v>
          </cell>
          <cell r="Y2301">
            <v>2055301.1500000001</v>
          </cell>
          <cell r="Z2301">
            <v>-816408.25000000023</v>
          </cell>
          <cell r="AA2301">
            <v>-0.39722074305266658</v>
          </cell>
          <cell r="AB2301">
            <v>34394</v>
          </cell>
          <cell r="AC2301">
            <v>46509.200000000004</v>
          </cell>
          <cell r="AD2301">
            <v>-12115.200000000004</v>
          </cell>
          <cell r="AE2301">
            <v>-0.2604903975987547</v>
          </cell>
          <cell r="AF2301">
            <v>42898</v>
          </cell>
          <cell r="AG2301">
            <v>44414.6</v>
          </cell>
          <cell r="AH2301">
            <v>-1516.5999999999985</v>
          </cell>
          <cell r="AI2301">
            <v>-3.4146429327293247E-2</v>
          </cell>
          <cell r="AJ2301">
            <v>18756</v>
          </cell>
          <cell r="AK2301">
            <v>40345.599999999999</v>
          </cell>
          <cell r="AL2301">
            <v>-21589.599999999999</v>
          </cell>
          <cell r="AM2301">
            <v>-0.53511659263959388</v>
          </cell>
          <cell r="AN2301">
            <v>29397.9</v>
          </cell>
          <cell r="AO2301">
            <v>39927.199999999997</v>
          </cell>
          <cell r="AP2301">
            <v>-10529.299999999996</v>
          </cell>
          <cell r="AQ2301">
            <v>-0.2637124566711414</v>
          </cell>
          <cell r="AR2301">
            <v>72662</v>
          </cell>
          <cell r="AS2301">
            <v>19698.5</v>
          </cell>
          <cell r="AT2301">
            <v>52963.5</v>
          </cell>
          <cell r="AU2301">
            <v>2.6887072619742618</v>
          </cell>
          <cell r="AV2301">
            <v>35532</v>
          </cell>
          <cell r="AW2301">
            <v>58573.4</v>
          </cell>
          <cell r="AX2301">
            <v>-23041.4</v>
          </cell>
          <cell r="AY2301">
            <v>-0.3933765156197182</v>
          </cell>
          <cell r="AZ2301">
            <v>9772</v>
          </cell>
          <cell r="BA2301">
            <v>12383.7</v>
          </cell>
          <cell r="BB2301">
            <v>-2611.7000000000007</v>
          </cell>
          <cell r="BC2301">
            <v>-0.21089819682324351</v>
          </cell>
          <cell r="BD2301">
            <v>16386</v>
          </cell>
          <cell r="BE2301">
            <v>23621</v>
          </cell>
          <cell r="BF2301">
            <v>-7235</v>
          </cell>
          <cell r="BG2301">
            <v>-0.30629524575589517</v>
          </cell>
          <cell r="BH2301">
            <v>28819</v>
          </cell>
          <cell r="BI2301">
            <v>36440.300000000003</v>
          </cell>
          <cell r="BJ2301">
            <v>-7621.3000000000029</v>
          </cell>
          <cell r="BK2301">
            <v>-0.20914482043232363</v>
          </cell>
          <cell r="BL2301">
            <v>543179</v>
          </cell>
          <cell r="BM2301">
            <v>953653.8</v>
          </cell>
          <cell r="BN2301">
            <v>-410474.80000000005</v>
          </cell>
          <cell r="BO2301">
            <v>-0.43042328358572057</v>
          </cell>
          <cell r="BP2301">
            <v>277199</v>
          </cell>
          <cell r="BQ2301">
            <v>546329.80000000005</v>
          </cell>
          <cell r="BR2301">
            <v>-269130.80000000005</v>
          </cell>
          <cell r="BS2301">
            <v>-0.49261599861475619</v>
          </cell>
          <cell r="BT2301">
            <v>5050</v>
          </cell>
          <cell r="BU2301">
            <v>18611.849999999999</v>
          </cell>
          <cell r="BV2301">
            <v>-13561.849999999999</v>
          </cell>
          <cell r="BW2301">
            <v>-0.728667488723582</v>
          </cell>
          <cell r="BX2301">
            <v>16270</v>
          </cell>
          <cell r="BY2301">
            <v>35909.199999999997</v>
          </cell>
          <cell r="BZ2301">
            <v>-19639.199999999997</v>
          </cell>
          <cell r="CA2301">
            <v>-0.54691276887260087</v>
          </cell>
          <cell r="CB2301">
            <v>18254</v>
          </cell>
          <cell r="CC2301">
            <v>33958.199999999997</v>
          </cell>
          <cell r="CD2301">
            <v>-15704.199999999997</v>
          </cell>
          <cell r="CE2301">
            <v>-0.46245678510639548</v>
          </cell>
          <cell r="CF2301">
            <v>12105</v>
          </cell>
          <cell r="CG2301">
            <v>18661.099999999999</v>
          </cell>
          <cell r="CH2301">
            <v>-6556.0999999999985</v>
          </cell>
          <cell r="CI2301">
            <v>-0.35132441281596472</v>
          </cell>
          <cell r="CJ2301">
            <v>22717</v>
          </cell>
          <cell r="CK2301">
            <v>44252.3</v>
          </cell>
          <cell r="CL2301">
            <v>-21535.300000000003</v>
          </cell>
          <cell r="CM2301">
            <v>-0.48664815162149766</v>
          </cell>
          <cell r="CN2301">
            <v>23146</v>
          </cell>
          <cell r="CO2301">
            <v>44916.9</v>
          </cell>
          <cell r="CP2301">
            <v>-21770.9</v>
          </cell>
          <cell r="CQ2301">
            <v>-0.48469284389617273</v>
          </cell>
          <cell r="CR2301">
            <v>32356</v>
          </cell>
          <cell r="CS2301">
            <v>37094.5</v>
          </cell>
          <cell r="CT2301">
            <v>-4738.5</v>
          </cell>
          <cell r="CU2301">
            <v>-0.12774130935853023</v>
          </cell>
          <cell r="CV2301">
            <v>360464</v>
          </cell>
          <cell r="CW2301">
            <v>490815.99999999994</v>
          </cell>
          <cell r="CX2301">
            <v>-130351.99999999994</v>
          </cell>
          <cell r="CY2301">
            <v>-0.26558221410874944</v>
          </cell>
          <cell r="CZ2301">
            <v>9475</v>
          </cell>
          <cell r="DA2301">
            <v>14797.1</v>
          </cell>
          <cell r="DB2301">
            <v>-5322.1</v>
          </cell>
          <cell r="DC2301">
            <v>-0.35967182758783817</v>
          </cell>
          <cell r="DD2301">
            <v>18537</v>
          </cell>
          <cell r="DE2301">
            <v>21531.899999999998</v>
          </cell>
          <cell r="DF2301">
            <v>-2994.8999999999978</v>
          </cell>
          <cell r="DG2301">
            <v>-0.13909130174299519</v>
          </cell>
          <cell r="DH2301">
            <v>14454</v>
          </cell>
          <cell r="DI2301">
            <v>26030.55</v>
          </cell>
          <cell r="DJ2301">
            <v>-11576.55</v>
          </cell>
          <cell r="DK2301">
            <v>-0.4447293660717887</v>
          </cell>
          <cell r="DL2301">
            <v>6008</v>
          </cell>
          <cell r="DM2301">
            <v>7156.8</v>
          </cell>
          <cell r="DN2301">
            <v>-1148.8000000000002</v>
          </cell>
          <cell r="DO2301">
            <v>-0.16051866756092109</v>
          </cell>
          <cell r="DP2301">
            <v>13316</v>
          </cell>
          <cell r="DQ2301">
            <v>17585.7</v>
          </cell>
          <cell r="DR2301">
            <v>-4269.7000000000007</v>
          </cell>
          <cell r="DS2301">
            <v>-0.24279386092108932</v>
          </cell>
          <cell r="DT2301">
            <v>33309</v>
          </cell>
          <cell r="DU2301">
            <v>40072.5</v>
          </cell>
          <cell r="DV2301">
            <v>-6763.5</v>
          </cell>
          <cell r="DW2301">
            <v>-0.16878158338012353</v>
          </cell>
          <cell r="DX2301">
            <v>214478</v>
          </cell>
          <cell r="DY2301">
            <v>292957.34999999998</v>
          </cell>
          <cell r="DZ2301">
            <v>-78479.349999999977</v>
          </cell>
          <cell r="EA2301">
            <v>-0.26788660533692016</v>
          </cell>
          <cell r="EB2301">
            <v>14118</v>
          </cell>
          <cell r="EC2301">
            <v>23397.1</v>
          </cell>
          <cell r="ED2301">
            <v>-9279.0999999999985</v>
          </cell>
          <cell r="EE2301">
            <v>-0.39659188531912071</v>
          </cell>
          <cell r="EF2301">
            <v>24624</v>
          </cell>
          <cell r="EG2301">
            <v>30373.300000000003</v>
          </cell>
          <cell r="EH2301">
            <v>-5749.3000000000029</v>
          </cell>
          <cell r="EI2301">
            <v>-0.18928796014921007</v>
          </cell>
          <cell r="EJ2301">
            <v>12145</v>
          </cell>
          <cell r="EK2301">
            <v>16913.7</v>
          </cell>
          <cell r="EL2301">
            <v>-4768.7000000000007</v>
          </cell>
          <cell r="EM2301">
            <v>-0.28194304025730627</v>
          </cell>
          <cell r="EN2301">
            <v>378914.1</v>
          </cell>
          <cell r="EO2301">
            <v>654160.93000000005</v>
          </cell>
          <cell r="EP2301">
            <v>-275246.83000000007</v>
          </cell>
          <cell r="EQ2301">
            <v>-0.42076317520216328</v>
          </cell>
          <cell r="ER2301">
            <v>5245</v>
          </cell>
          <cell r="ES2301">
            <v>8890.7000000000007</v>
          </cell>
          <cell r="ET2301">
            <v>-3645.7000000000007</v>
          </cell>
          <cell r="EU2301">
            <v>-0.41005770074347359</v>
          </cell>
          <cell r="EV2301">
            <v>133568</v>
          </cell>
          <cell r="EW2301">
            <v>286701.2</v>
          </cell>
          <cell r="EX2301">
            <v>-153133.20000000001</v>
          </cell>
          <cell r="EY2301">
            <v>-0.53412123841825565</v>
          </cell>
          <cell r="EZ2301">
            <v>20174</v>
          </cell>
          <cell r="FA2301">
            <v>24141.9</v>
          </cell>
          <cell r="FB2301">
            <v>-3967.9000000000015</v>
          </cell>
          <cell r="FC2301">
            <v>-0.16435740351836439</v>
          </cell>
          <cell r="FD2301">
            <v>3604</v>
          </cell>
          <cell r="FE2301">
            <v>6938.8</v>
          </cell>
          <cell r="FF2301">
            <v>-3334.8</v>
          </cell>
          <cell r="FG2301">
            <v>-0.4806018331700006</v>
          </cell>
          <cell r="FH2301">
            <v>86446.1</v>
          </cell>
          <cell r="FI2301">
            <v>73660.429999999993</v>
          </cell>
          <cell r="FJ2301">
            <v>12785.670000000013</v>
          </cell>
          <cell r="FK2301">
            <v>0.17357582626112844</v>
          </cell>
          <cell r="FL2301">
            <v>71895</v>
          </cell>
          <cell r="FM2301">
            <v>163663.70000000001</v>
          </cell>
          <cell r="FN2301">
            <v>-91768.700000000012</v>
          </cell>
          <cell r="FO2301">
            <v>-0.56071505165775926</v>
          </cell>
          <cell r="FP2301">
            <v>50427</v>
          </cell>
          <cell r="FQ2301">
            <v>67510.8</v>
          </cell>
          <cell r="FR2301">
            <v>-17083.800000000003</v>
          </cell>
          <cell r="FS2301">
            <v>-0.25305284487815288</v>
          </cell>
          <cell r="FT2301">
            <v>7555</v>
          </cell>
          <cell r="FU2301">
            <v>22653.4</v>
          </cell>
          <cell r="FV2301">
            <v>-15098.400000000001</v>
          </cell>
          <cell r="FW2301">
            <v>-0.66649597852860942</v>
          </cell>
          <cell r="FX2301">
            <v>111275</v>
          </cell>
          <cell r="FY2301">
            <v>186803.9</v>
          </cell>
          <cell r="FZ2301">
            <v>-75528.899999999994</v>
          </cell>
          <cell r="GA2301">
            <v>-0.40432185837661844</v>
          </cell>
          <cell r="GB2301">
            <v>23822</v>
          </cell>
          <cell r="GC2301">
            <v>63543.9</v>
          </cell>
          <cell r="GD2301">
            <v>-39721.9</v>
          </cell>
          <cell r="GE2301">
            <v>-0.6251095699193786</v>
          </cell>
          <cell r="GF2301">
            <v>4732</v>
          </cell>
          <cell r="GG2301">
            <v>4473</v>
          </cell>
          <cell r="GH2301">
            <v>259</v>
          </cell>
          <cell r="GI2301">
            <v>5.7902973395931145E-2</v>
          </cell>
          <cell r="GJ2301">
            <v>22633</v>
          </cell>
          <cell r="GK2301">
            <v>22986.7</v>
          </cell>
          <cell r="GL2301">
            <v>-353.70000000000073</v>
          </cell>
          <cell r="GM2301">
            <v>-1.5387158661312877E-2</v>
          </cell>
          <cell r="GN2301">
            <v>11577</v>
          </cell>
          <cell r="GO2301">
            <v>22220</v>
          </cell>
          <cell r="GP2301">
            <v>-10643</v>
          </cell>
          <cell r="GQ2301">
            <v>-0.47898289828982898</v>
          </cell>
          <cell r="GR2301">
            <v>4348</v>
          </cell>
          <cell r="GS2301">
            <v>7428.4000000000005</v>
          </cell>
          <cell r="GT2301">
            <v>-3080.4000000000005</v>
          </cell>
          <cell r="GU2301">
            <v>-0.41467880028000653</v>
          </cell>
          <cell r="GV2301">
            <v>38393</v>
          </cell>
          <cell r="GW2301">
            <v>56881</v>
          </cell>
          <cell r="GX2301">
            <v>-18488</v>
          </cell>
          <cell r="GY2301">
            <v>-0.32502944744290713</v>
          </cell>
          <cell r="GZ2301">
            <v>5770</v>
          </cell>
          <cell r="HA2301">
            <v>9270.9</v>
          </cell>
          <cell r="HB2301">
            <v>-3500.8999999999996</v>
          </cell>
          <cell r="HC2301">
            <v>-0.37762245305202297</v>
          </cell>
          <cell r="HD2301">
            <v>471446</v>
          </cell>
          <cell r="HE2301">
            <v>732450.94000000006</v>
          </cell>
          <cell r="HF2301">
            <v>-261004.94000000006</v>
          </cell>
          <cell r="HG2301">
            <v>-0.35634460377646593</v>
          </cell>
          <cell r="HH2301">
            <v>57369</v>
          </cell>
          <cell r="HI2301">
            <v>74880.78</v>
          </cell>
          <cell r="HJ2301">
            <v>-17511.78</v>
          </cell>
          <cell r="HK2301">
            <v>-0.23386214726929927</v>
          </cell>
          <cell r="HL2301">
            <v>6794</v>
          </cell>
          <cell r="HM2301">
            <v>11800.3</v>
          </cell>
          <cell r="HN2301">
            <v>-5006.2999999999993</v>
          </cell>
          <cell r="HO2301">
            <v>-0.42425192579849663</v>
          </cell>
          <cell r="HP2301">
            <v>12482</v>
          </cell>
          <cell r="HQ2301">
            <v>18029.3</v>
          </cell>
          <cell r="HR2301">
            <v>-5547.2999999999993</v>
          </cell>
          <cell r="HS2301">
            <v>-0.30768249460600244</v>
          </cell>
          <cell r="HT2301">
            <v>81425</v>
          </cell>
          <cell r="HU2301">
            <v>117273.60000000001</v>
          </cell>
          <cell r="HV2301">
            <v>-35848.600000000006</v>
          </cell>
          <cell r="HW2301">
            <v>-0.30568346158044096</v>
          </cell>
          <cell r="HX2301">
            <v>18039</v>
          </cell>
          <cell r="HY2301">
            <v>21627.5</v>
          </cell>
          <cell r="HZ2301">
            <v>-3588.5</v>
          </cell>
          <cell r="IA2301">
            <v>-0.16592301468038376</v>
          </cell>
          <cell r="IB2301">
            <v>14605</v>
          </cell>
          <cell r="IC2301">
            <v>22284.7</v>
          </cell>
          <cell r="ID2301">
            <v>-7679.7000000000007</v>
          </cell>
          <cell r="IE2301">
            <v>-0.34461760759624316</v>
          </cell>
          <cell r="IF2301">
            <v>12229</v>
          </cell>
          <cell r="IG2301">
            <v>20264.7</v>
          </cell>
          <cell r="IH2301">
            <v>-8035.7000000000007</v>
          </cell>
          <cell r="II2301">
            <v>-0.39653683498892167</v>
          </cell>
          <cell r="IJ2301">
            <v>63669</v>
          </cell>
          <cell r="IK2301">
            <v>112019.51000000001</v>
          </cell>
          <cell r="IL2301">
            <v>-48350.510000000009</v>
          </cell>
          <cell r="IM2301">
            <v>-0.43162579447098104</v>
          </cell>
          <cell r="IN2301">
            <v>45078</v>
          </cell>
          <cell r="IO2301">
            <v>77340.100000000006</v>
          </cell>
          <cell r="IP2301">
            <v>-32262.100000000006</v>
          </cell>
          <cell r="IQ2301">
            <v>-0.41714582732631589</v>
          </cell>
          <cell r="IR2301">
            <v>12584</v>
          </cell>
          <cell r="IS2301">
            <v>18549</v>
          </cell>
          <cell r="IT2301">
            <v>-5965</v>
          </cell>
          <cell r="IU2301">
            <v>-0.32158067820367675</v>
          </cell>
          <cell r="IV2301">
            <v>35826</v>
          </cell>
          <cell r="IW2301">
            <v>65784.75</v>
          </cell>
          <cell r="IX2301">
            <v>-29958.75</v>
          </cell>
          <cell r="IY2301">
            <v>-0.45540569812912568</v>
          </cell>
          <cell r="IZ2301">
            <v>46663</v>
          </cell>
          <cell r="JA2301">
            <v>79892.600000000006</v>
          </cell>
          <cell r="JB2301">
            <v>-33229.600000000006</v>
          </cell>
          <cell r="JC2301">
            <v>-0.41592838385532582</v>
          </cell>
          <cell r="JD2301">
            <v>46429</v>
          </cell>
          <cell r="JE2301">
            <v>68586.8</v>
          </cell>
          <cell r="JF2301">
            <v>-22157.800000000003</v>
          </cell>
          <cell r="JG2301">
            <v>-0.32306216356500089</v>
          </cell>
          <cell r="JH2301">
            <v>18254</v>
          </cell>
          <cell r="JI2301">
            <v>24117.3</v>
          </cell>
          <cell r="JJ2301">
            <v>-5863.2999999999993</v>
          </cell>
          <cell r="JK2301">
            <v>-0.24311593752202773</v>
          </cell>
          <cell r="JL2301">
            <v>266940</v>
          </cell>
          <cell r="JM2301">
            <v>330384.39999999997</v>
          </cell>
          <cell r="JN2301">
            <v>-63444.399999999965</v>
          </cell>
          <cell r="JO2301">
            <v>-0.19203206931077851</v>
          </cell>
          <cell r="JP2301">
            <v>15435</v>
          </cell>
          <cell r="JQ2301">
            <v>16408.7</v>
          </cell>
          <cell r="JR2301">
            <v>-973.70000000000073</v>
          </cell>
          <cell r="JS2301">
            <v>-5.934047182287449E-2</v>
          </cell>
          <cell r="JT2301">
            <v>40520</v>
          </cell>
          <cell r="JU2301">
            <v>65049.700000000004</v>
          </cell>
          <cell r="JV2301">
            <v>-24529.700000000004</v>
          </cell>
          <cell r="JW2301">
            <v>-0.37709166990777826</v>
          </cell>
          <cell r="JX2301">
            <v>45406</v>
          </cell>
          <cell r="JY2301">
            <v>54906.7</v>
          </cell>
          <cell r="JZ2301">
            <v>-9500.6999999999971</v>
          </cell>
          <cell r="KA2301">
            <v>-0.17303352778440514</v>
          </cell>
          <cell r="KB2301">
            <v>42177</v>
          </cell>
          <cell r="KC2301">
            <v>64342.799999999996</v>
          </cell>
          <cell r="KD2301">
            <v>-22165.799999999996</v>
          </cell>
          <cell r="KE2301">
            <v>-0.34449542139913086</v>
          </cell>
          <cell r="KF2301">
            <v>47448</v>
          </cell>
          <cell r="KG2301">
            <v>46200.2</v>
          </cell>
          <cell r="KH2301">
            <v>1247.8000000000029</v>
          </cell>
          <cell r="KI2301">
            <v>2.7008541088566779E-2</v>
          </cell>
          <cell r="KJ2301">
            <v>75954</v>
          </cell>
          <cell r="KK2301">
            <v>83476.3</v>
          </cell>
          <cell r="KL2301">
            <v>-7522.3000000000029</v>
          </cell>
          <cell r="KM2301">
            <v>-9.0113002133539732E-2</v>
          </cell>
          <cell r="KN2301">
            <v>535404.1</v>
          </cell>
          <cell r="KO2301">
            <v>773526.04999999993</v>
          </cell>
          <cell r="KP2301">
            <v>-238121.94999999995</v>
          </cell>
          <cell r="KQ2301">
            <v>-0.30783960023065798</v>
          </cell>
          <cell r="KR2301">
            <v>26132</v>
          </cell>
          <cell r="KS2301">
            <v>35344.800000000003</v>
          </cell>
          <cell r="KT2301">
            <v>-9212.8000000000029</v>
          </cell>
          <cell r="KU2301">
            <v>-0.26065503270636703</v>
          </cell>
          <cell r="KV2301">
            <v>8590</v>
          </cell>
          <cell r="KW2301">
            <v>12685.2</v>
          </cell>
          <cell r="KX2301">
            <v>-4095.2000000000007</v>
          </cell>
          <cell r="KY2301">
            <v>-0.3228329076403999</v>
          </cell>
          <cell r="KZ2301">
            <v>38623</v>
          </cell>
          <cell r="LA2301">
            <v>60108</v>
          </cell>
          <cell r="LB2301">
            <v>-21485</v>
          </cell>
          <cell r="LC2301">
            <v>-0.35743994143874358</v>
          </cell>
          <cell r="LD2301">
            <v>6223</v>
          </cell>
          <cell r="LE2301">
            <v>7739.6</v>
          </cell>
          <cell r="LF2301">
            <v>-1516.6000000000004</v>
          </cell>
          <cell r="LG2301">
            <v>-0.19595327923923722</v>
          </cell>
          <cell r="LH2301">
            <v>80900</v>
          </cell>
          <cell r="LI2301">
            <v>109899.99999999999</v>
          </cell>
          <cell r="LJ2301">
            <v>-28999.999999999985</v>
          </cell>
          <cell r="LK2301">
            <v>-0.26387625113739754</v>
          </cell>
          <cell r="LL2301">
            <v>3825</v>
          </cell>
          <cell r="LM2301">
            <v>5855.8</v>
          </cell>
          <cell r="LN2301">
            <v>-2030.8000000000002</v>
          </cell>
          <cell r="LO2301">
            <v>-0.3468014617985587</v>
          </cell>
          <cell r="LP2301">
            <v>160636.1</v>
          </cell>
          <cell r="LQ2301">
            <v>173773.19999999998</v>
          </cell>
          <cell r="LR2301">
            <v>-13137.099999999977</v>
          </cell>
          <cell r="LS2301">
            <v>-7.5599114247766497E-2</v>
          </cell>
          <cell r="LT2301">
            <v>54089</v>
          </cell>
          <cell r="LU2301">
            <v>111693.40000000001</v>
          </cell>
          <cell r="LV2301">
            <v>-57604.400000000009</v>
          </cell>
          <cell r="LW2301">
            <v>-0.51573682957095046</v>
          </cell>
          <cell r="LX2301">
            <v>80988</v>
          </cell>
          <cell r="LY2301">
            <v>144827.70000000001</v>
          </cell>
          <cell r="LZ2301">
            <v>-63839.700000000012</v>
          </cell>
          <cell r="MA2301">
            <v>-0.44079758223047116</v>
          </cell>
          <cell r="MB2301">
            <v>32042</v>
          </cell>
          <cell r="MC2301">
            <v>42965</v>
          </cell>
          <cell r="MD2301">
            <v>-10923</v>
          </cell>
          <cell r="ME2301">
            <v>-0.25423018736180614</v>
          </cell>
          <cell r="MF2301">
            <v>23427</v>
          </cell>
          <cell r="MG2301">
            <v>34490.9</v>
          </cell>
          <cell r="MH2301">
            <v>-11063.900000000001</v>
          </cell>
          <cell r="MI2301">
            <v>-0.32077736446425004</v>
          </cell>
          <cell r="MJ2301">
            <v>19929</v>
          </cell>
          <cell r="MK2301">
            <v>34142.449999999997</v>
          </cell>
          <cell r="ML2301">
            <v>-14213.449999999997</v>
          </cell>
          <cell r="MM2301">
            <v>-0.41629847887307436</v>
          </cell>
          <cell r="MN2301">
            <v>312187.8</v>
          </cell>
          <cell r="MO2301">
            <v>494046.30000000005</v>
          </cell>
          <cell r="MP2301">
            <v>-181858.50000000006</v>
          </cell>
          <cell r="MQ2301">
            <v>-0.36810011531307901</v>
          </cell>
          <cell r="MR2301">
            <v>31134</v>
          </cell>
          <cell r="MS2301">
            <v>45910.400000000001</v>
          </cell>
          <cell r="MT2301">
            <v>-14776.400000000001</v>
          </cell>
          <cell r="MU2301">
            <v>-0.32185300062730887</v>
          </cell>
          <cell r="MV2301">
            <v>65774</v>
          </cell>
          <cell r="MW2301">
            <v>129849.99999999999</v>
          </cell>
          <cell r="MX2301">
            <v>-64075.999999999985</v>
          </cell>
          <cell r="MY2301">
            <v>-0.49346168656141698</v>
          </cell>
          <cell r="MZ2301">
            <v>54343.8</v>
          </cell>
          <cell r="NA2301">
            <v>87333.8</v>
          </cell>
          <cell r="NB2301">
            <v>-32990</v>
          </cell>
          <cell r="NC2301">
            <v>-0.3777460731125864</v>
          </cell>
          <cell r="ND2301">
            <v>2904</v>
          </cell>
          <cell r="NE2301">
            <v>4652.3999999999996</v>
          </cell>
          <cell r="NF2301">
            <v>-1748.3999999999996</v>
          </cell>
          <cell r="NG2301">
            <v>-0.3758060355945318</v>
          </cell>
          <cell r="NH2301">
            <v>34233</v>
          </cell>
          <cell r="NI2301">
            <v>44435.8</v>
          </cell>
          <cell r="NJ2301">
            <v>-10202.800000000003</v>
          </cell>
          <cell r="NK2301">
            <v>-0.22960765868961519</v>
          </cell>
          <cell r="NL2301">
            <v>10197</v>
          </cell>
          <cell r="NM2301">
            <v>21931.8</v>
          </cell>
          <cell r="NN2301">
            <v>-11734.8</v>
          </cell>
          <cell r="NO2301">
            <v>-0.53505868191393313</v>
          </cell>
          <cell r="NP2301">
            <v>14654</v>
          </cell>
          <cell r="NQ2301">
            <v>21291.7</v>
          </cell>
          <cell r="NR2301">
            <v>-6637.7000000000007</v>
          </cell>
          <cell r="NS2301">
            <v>-0.3117505882573961</v>
          </cell>
          <cell r="NT2301">
            <v>94087</v>
          </cell>
          <cell r="NU2301">
            <v>136189.70000000001</v>
          </cell>
          <cell r="NV2301">
            <v>-42102.700000000012</v>
          </cell>
          <cell r="NW2301">
            <v>-0.30914746122504133</v>
          </cell>
          <cell r="NX2301">
            <v>4861</v>
          </cell>
          <cell r="NY2301">
            <v>2450.6999999999998</v>
          </cell>
          <cell r="NZ2301">
            <v>2410.3000000000002</v>
          </cell>
          <cell r="OA2301">
            <v>0.98351491410617387</v>
          </cell>
          <cell r="PD2301" t="str">
            <v>р6.5.с1</v>
          </cell>
          <cell r="PF2301" t="str">
            <v>р6.41.с41</v>
          </cell>
        </row>
        <row r="2302">
          <cell r="E2302" t="str">
            <v>взыскано штрафов на сумму (тыс. руб.)</v>
          </cell>
          <cell r="S2302" t="str">
            <v>р6.25.с1</v>
          </cell>
          <cell r="T2302">
            <v>2834619.6103299996</v>
          </cell>
          <cell r="U2302">
            <v>4136409.5010000002</v>
          </cell>
          <cell r="V2302">
            <v>-1301789.8906700006</v>
          </cell>
          <cell r="W2302">
            <v>-0.31471494549929974</v>
          </cell>
          <cell r="X2302">
            <v>964563.12132999988</v>
          </cell>
          <cell r="Y2302">
            <v>1464228.1400000001</v>
          </cell>
          <cell r="Z2302">
            <v>-499665.01867000025</v>
          </cell>
          <cell r="AA2302">
            <v>-0.34124806443755423</v>
          </cell>
          <cell r="AB2302">
            <v>23870.400000000001</v>
          </cell>
          <cell r="AC2302">
            <v>39410.740000000005</v>
          </cell>
          <cell r="AD2302">
            <v>-15540.340000000004</v>
          </cell>
          <cell r="AE2302">
            <v>-0.39431738658040932</v>
          </cell>
          <cell r="AF2302">
            <v>16641</v>
          </cell>
          <cell r="AG2302">
            <v>31936.799999999999</v>
          </cell>
          <cell r="AH2302">
            <v>-15295.8</v>
          </cell>
          <cell r="AI2302">
            <v>-0.47893965582024495</v>
          </cell>
          <cell r="AJ2302">
            <v>14528.2</v>
          </cell>
          <cell r="AK2302">
            <v>35405.800000000003</v>
          </cell>
          <cell r="AL2302">
            <v>-20877.600000000002</v>
          </cell>
          <cell r="AM2302">
            <v>-0.58966609990453545</v>
          </cell>
          <cell r="AN2302">
            <v>27469</v>
          </cell>
          <cell r="AO2302">
            <v>34641.300000000003</v>
          </cell>
          <cell r="AP2302">
            <v>-7172.3000000000029</v>
          </cell>
          <cell r="AQ2302">
            <v>-0.20704477025977669</v>
          </cell>
          <cell r="AR2302">
            <v>9367</v>
          </cell>
          <cell r="AS2302">
            <v>17510.7</v>
          </cell>
          <cell r="AT2302">
            <v>-8143.7000000000007</v>
          </cell>
          <cell r="AU2302">
            <v>-0.46506992867218333</v>
          </cell>
          <cell r="AV2302">
            <v>24741.599999999999</v>
          </cell>
          <cell r="AW2302">
            <v>44126.6</v>
          </cell>
          <cell r="AX2302">
            <v>-19385</v>
          </cell>
          <cell r="AY2302">
            <v>-0.43930418387095316</v>
          </cell>
          <cell r="AZ2302">
            <v>9324</v>
          </cell>
          <cell r="BA2302">
            <v>11223</v>
          </cell>
          <cell r="BB2302">
            <v>-1899</v>
          </cell>
          <cell r="BC2302">
            <v>-0.16920609462710506</v>
          </cell>
          <cell r="BD2302">
            <v>15328.12133</v>
          </cell>
          <cell r="BE2302">
            <v>21994.799999999999</v>
          </cell>
          <cell r="BF2302">
            <v>-6666.6786699999993</v>
          </cell>
          <cell r="BG2302">
            <v>-0.30310249104333747</v>
          </cell>
          <cell r="BH2302">
            <v>25706.999999999996</v>
          </cell>
          <cell r="BI2302">
            <v>33284.800000000003</v>
          </cell>
          <cell r="BJ2302">
            <v>-7577.8000000000065</v>
          </cell>
          <cell r="BK2302">
            <v>-0.22766548094024919</v>
          </cell>
          <cell r="BL2302">
            <v>475192.7</v>
          </cell>
          <cell r="BM2302">
            <v>547303.6</v>
          </cell>
          <cell r="BN2302">
            <v>-72110.899999999965</v>
          </cell>
          <cell r="BO2302">
            <v>-0.13175667033799882</v>
          </cell>
          <cell r="BP2302">
            <v>206785.3</v>
          </cell>
          <cell r="BQ2302">
            <v>456004.2</v>
          </cell>
          <cell r="BR2302">
            <v>-249218.90000000002</v>
          </cell>
          <cell r="BS2302">
            <v>-0.54652764163137102</v>
          </cell>
          <cell r="BT2302">
            <v>5293</v>
          </cell>
          <cell r="BU2302">
            <v>12803.6</v>
          </cell>
          <cell r="BV2302">
            <v>-7510.6</v>
          </cell>
          <cell r="BW2302">
            <v>-0.58660064356899622</v>
          </cell>
          <cell r="BX2302">
            <v>23584</v>
          </cell>
          <cell r="BY2302">
            <v>30813.7</v>
          </cell>
          <cell r="BZ2302">
            <v>-7229.7000000000007</v>
          </cell>
          <cell r="CA2302">
            <v>-0.23462615654725011</v>
          </cell>
          <cell r="CB2302">
            <v>14785.5</v>
          </cell>
          <cell r="CC2302">
            <v>28450.799999999999</v>
          </cell>
          <cell r="CD2302">
            <v>-13665.3</v>
          </cell>
          <cell r="CE2302">
            <v>-0.48031338310346283</v>
          </cell>
          <cell r="CF2302">
            <v>9706.0999999999985</v>
          </cell>
          <cell r="CG2302">
            <v>14754.1</v>
          </cell>
          <cell r="CH2302">
            <v>-5048.0000000000018</v>
          </cell>
          <cell r="CI2302">
            <v>-0.34214218420642412</v>
          </cell>
          <cell r="CJ2302">
            <v>18639</v>
          </cell>
          <cell r="CK2302">
            <v>32278.5</v>
          </cell>
          <cell r="CL2302">
            <v>-13639.5</v>
          </cell>
          <cell r="CM2302">
            <v>-0.42255681026069986</v>
          </cell>
          <cell r="CN2302">
            <v>21807</v>
          </cell>
          <cell r="CO2302">
            <v>40891.9</v>
          </cell>
          <cell r="CP2302">
            <v>-19084.900000000001</v>
          </cell>
          <cell r="CQ2302">
            <v>-0.46671590217133468</v>
          </cell>
          <cell r="CR2302">
            <v>21794.2</v>
          </cell>
          <cell r="CS2302">
            <v>31393.199999999997</v>
          </cell>
          <cell r="CT2302">
            <v>-9598.9999999999964</v>
          </cell>
          <cell r="CU2302">
            <v>-0.30576685396837522</v>
          </cell>
          <cell r="CV2302">
            <v>257801</v>
          </cell>
          <cell r="CW2302">
            <v>366426.58999999997</v>
          </cell>
          <cell r="CX2302">
            <v>-108625.58999999997</v>
          </cell>
          <cell r="CY2302">
            <v>-0.29644570826587663</v>
          </cell>
          <cell r="CZ2302">
            <v>8784.3000000000011</v>
          </cell>
          <cell r="DA2302">
            <v>11656.6</v>
          </cell>
          <cell r="DB2302">
            <v>-2872.2999999999993</v>
          </cell>
          <cell r="DC2302">
            <v>-0.24640975927800551</v>
          </cell>
          <cell r="DD2302">
            <v>11980</v>
          </cell>
          <cell r="DE2302">
            <v>16011.9</v>
          </cell>
          <cell r="DF2302">
            <v>-4031.8999999999996</v>
          </cell>
          <cell r="DG2302">
            <v>-0.25180646893872682</v>
          </cell>
          <cell r="DH2302">
            <v>9654.2000000000007</v>
          </cell>
          <cell r="DI2302">
            <v>16255.75</v>
          </cell>
          <cell r="DJ2302">
            <v>-6601.5499999999993</v>
          </cell>
          <cell r="DK2302">
            <v>-0.40610553188871623</v>
          </cell>
          <cell r="DL2302">
            <v>2586.5</v>
          </cell>
          <cell r="DM2302">
            <v>6082.83</v>
          </cell>
          <cell r="DN2302">
            <v>-3496.33</v>
          </cell>
          <cell r="DO2302">
            <v>-0.57478673577923434</v>
          </cell>
          <cell r="DP2302">
            <v>8625.4000000000015</v>
          </cell>
          <cell r="DQ2302">
            <v>14007.400000000001</v>
          </cell>
          <cell r="DR2302">
            <v>-5382</v>
          </cell>
          <cell r="DS2302">
            <v>-0.38422548081728225</v>
          </cell>
          <cell r="DT2302">
            <v>22095</v>
          </cell>
          <cell r="DU2302">
            <v>32421.1</v>
          </cell>
          <cell r="DV2302">
            <v>-10326.099999999999</v>
          </cell>
          <cell r="DW2302">
            <v>-0.3184993723223456</v>
          </cell>
          <cell r="DX2302">
            <v>161415.1</v>
          </cell>
          <cell r="DY2302">
            <v>221851.6</v>
          </cell>
          <cell r="DZ2302">
            <v>-60436.5</v>
          </cell>
          <cell r="EA2302">
            <v>-0.27241858972394156</v>
          </cell>
          <cell r="EB2302">
            <v>11052.900000000001</v>
          </cell>
          <cell r="EC2302">
            <v>17956.5</v>
          </cell>
          <cell r="ED2302">
            <v>-6903.5999999999985</v>
          </cell>
          <cell r="EE2302">
            <v>-0.38446245092306397</v>
          </cell>
          <cell r="EF2302">
            <v>11796.1</v>
          </cell>
          <cell r="EG2302">
            <v>18056.3</v>
          </cell>
          <cell r="EH2302">
            <v>-6260.1999999999989</v>
          </cell>
          <cell r="EI2302">
            <v>-0.34670447433859647</v>
          </cell>
          <cell r="EJ2302">
            <v>9811.5</v>
          </cell>
          <cell r="EK2302">
            <v>12126.61</v>
          </cell>
          <cell r="EL2302">
            <v>-2315.1100000000006</v>
          </cell>
          <cell r="EM2302">
            <v>-0.19091155731074064</v>
          </cell>
          <cell r="EN2302">
            <v>230869.2</v>
          </cell>
          <cell r="EO2302">
            <v>318644.38000000006</v>
          </cell>
          <cell r="EP2302">
            <v>-87775.180000000051</v>
          </cell>
          <cell r="EQ2302">
            <v>-0.27546439074180451</v>
          </cell>
          <cell r="ER2302">
            <v>4153.1000000000004</v>
          </cell>
          <cell r="ES2302">
            <v>7618.1</v>
          </cell>
          <cell r="ET2302">
            <v>-3465</v>
          </cell>
          <cell r="EU2302">
            <v>-0.45483782045391896</v>
          </cell>
          <cell r="EV2302">
            <v>77118.100000000006</v>
          </cell>
          <cell r="EW2302">
            <v>111301.5</v>
          </cell>
          <cell r="EX2302">
            <v>-34183.399999999994</v>
          </cell>
          <cell r="EY2302">
            <v>-0.30712434243923031</v>
          </cell>
          <cell r="EZ2302">
            <v>18453</v>
          </cell>
          <cell r="FA2302">
            <v>20154.8</v>
          </cell>
          <cell r="FB2302">
            <v>-1701.7999999999993</v>
          </cell>
          <cell r="FC2302">
            <v>-8.4436461785778044E-2</v>
          </cell>
          <cell r="FD2302">
            <v>3370</v>
          </cell>
          <cell r="FE2302">
            <v>5874.1</v>
          </cell>
          <cell r="FF2302">
            <v>-2504.1000000000004</v>
          </cell>
          <cell r="FG2302">
            <v>-0.42629509201409582</v>
          </cell>
          <cell r="FH2302">
            <v>42942</v>
          </cell>
          <cell r="FI2302">
            <v>57141.08</v>
          </cell>
          <cell r="FJ2302">
            <v>-14199.080000000002</v>
          </cell>
          <cell r="FK2302">
            <v>-0.2484916280896336</v>
          </cell>
          <cell r="FL2302">
            <v>58584</v>
          </cell>
          <cell r="FM2302">
            <v>86096.6</v>
          </cell>
          <cell r="FN2302">
            <v>-27512.600000000006</v>
          </cell>
          <cell r="FO2302">
            <v>-0.31955501146386739</v>
          </cell>
          <cell r="FP2302">
            <v>19472</v>
          </cell>
          <cell r="FQ2302">
            <v>19155.7</v>
          </cell>
          <cell r="FR2302">
            <v>316.29999999999927</v>
          </cell>
          <cell r="FS2302">
            <v>1.6512056463611313E-2</v>
          </cell>
          <cell r="FT2302">
            <v>6777</v>
          </cell>
          <cell r="FU2302">
            <v>11302.5</v>
          </cell>
          <cell r="FV2302">
            <v>-4525.5</v>
          </cell>
          <cell r="FW2302">
            <v>-0.40039814200398144</v>
          </cell>
          <cell r="FX2302">
            <v>119634.99999999999</v>
          </cell>
          <cell r="FY2302">
            <v>163714.70000000001</v>
          </cell>
          <cell r="FZ2302">
            <v>-44079.700000000026</v>
          </cell>
          <cell r="GA2302">
            <v>-0.26924704989839043</v>
          </cell>
          <cell r="GB2302">
            <v>48912.7</v>
          </cell>
          <cell r="GC2302">
            <v>58613.100000000006</v>
          </cell>
          <cell r="GD2302">
            <v>-9700.4000000000087</v>
          </cell>
          <cell r="GE2302">
            <v>-0.16549883899674317</v>
          </cell>
          <cell r="GF2302">
            <v>4175</v>
          </cell>
          <cell r="GG2302">
            <v>4471</v>
          </cell>
          <cell r="GH2302">
            <v>-296</v>
          </cell>
          <cell r="GI2302">
            <v>-6.6204428539476626E-2</v>
          </cell>
          <cell r="GJ2302">
            <v>13860</v>
          </cell>
          <cell r="GK2302">
            <v>21516.9</v>
          </cell>
          <cell r="GL2302">
            <v>-7656.9000000000015</v>
          </cell>
          <cell r="GM2302">
            <v>-0.3558551650098295</v>
          </cell>
          <cell r="GN2302">
            <v>10543.2</v>
          </cell>
          <cell r="GO2302">
            <v>11548</v>
          </cell>
          <cell r="GP2302">
            <v>-1004.7999999999993</v>
          </cell>
          <cell r="GQ2302">
            <v>-8.7010737790093454E-2</v>
          </cell>
          <cell r="GR2302">
            <v>1208.2</v>
          </cell>
          <cell r="GS2302">
            <v>7007.2</v>
          </cell>
          <cell r="GT2302">
            <v>-5799</v>
          </cell>
          <cell r="GU2302">
            <v>-0.8275773490124444</v>
          </cell>
          <cell r="GV2302">
            <v>35321</v>
          </cell>
          <cell r="GW2302">
            <v>51366.9</v>
          </cell>
          <cell r="GX2302">
            <v>-16045.900000000001</v>
          </cell>
          <cell r="GY2302">
            <v>-0.31237820464151039</v>
          </cell>
          <cell r="GZ2302">
            <v>5614.9</v>
          </cell>
          <cell r="HA2302">
            <v>9191.6</v>
          </cell>
          <cell r="HB2302">
            <v>-3576.7000000000007</v>
          </cell>
          <cell r="HC2302">
            <v>-0.38912702902650254</v>
          </cell>
          <cell r="HD2302">
            <v>420189.1</v>
          </cell>
          <cell r="HE2302">
            <v>577521.60000000009</v>
          </cell>
          <cell r="HF2302">
            <v>-157332.50000000012</v>
          </cell>
          <cell r="HG2302">
            <v>-0.27242703995833245</v>
          </cell>
          <cell r="HH2302">
            <v>51050</v>
          </cell>
          <cell r="HI2302">
            <v>66501.649999999994</v>
          </cell>
          <cell r="HJ2302">
            <v>-15451.649999999994</v>
          </cell>
          <cell r="HK2302">
            <v>-0.232349874025682</v>
          </cell>
          <cell r="HL2302">
            <v>4849.6000000000004</v>
          </cell>
          <cell r="HM2302">
            <v>8870.6</v>
          </cell>
          <cell r="HN2302">
            <v>-4021</v>
          </cell>
          <cell r="HO2302">
            <v>-0.45329515478096183</v>
          </cell>
          <cell r="HP2302">
            <v>10545</v>
          </cell>
          <cell r="HQ2302">
            <v>14894.400000000001</v>
          </cell>
          <cell r="HR2302">
            <v>-4349.4000000000015</v>
          </cell>
          <cell r="HS2302">
            <v>-0.29201579116983573</v>
          </cell>
          <cell r="HT2302">
            <v>82893.5</v>
          </cell>
          <cell r="HU2302">
            <v>89424.2</v>
          </cell>
          <cell r="HV2302">
            <v>-6530.6999999999971</v>
          </cell>
          <cell r="HW2302">
            <v>-7.3030566669872329E-2</v>
          </cell>
          <cell r="HX2302">
            <v>13338</v>
          </cell>
          <cell r="HY2302">
            <v>17008.099999999999</v>
          </cell>
          <cell r="HZ2302">
            <v>-3670.0999999999985</v>
          </cell>
          <cell r="IA2302">
            <v>-0.21578541988817088</v>
          </cell>
          <cell r="IB2302">
            <v>11417.9</v>
          </cell>
          <cell r="IC2302">
            <v>19855.599999999999</v>
          </cell>
          <cell r="ID2302">
            <v>-8437.6999999999989</v>
          </cell>
          <cell r="IE2302">
            <v>-0.42495316182840104</v>
          </cell>
          <cell r="IF2302">
            <v>6919.8</v>
          </cell>
          <cell r="IG2302">
            <v>14221.9</v>
          </cell>
          <cell r="IH2302">
            <v>-7302.0999999999995</v>
          </cell>
          <cell r="II2302">
            <v>-0.51344053888720909</v>
          </cell>
          <cell r="IJ2302">
            <v>45817</v>
          </cell>
          <cell r="IK2302">
            <v>64228.55</v>
          </cell>
          <cell r="IL2302">
            <v>-18411.550000000003</v>
          </cell>
          <cell r="IM2302">
            <v>-0.28665679047713211</v>
          </cell>
          <cell r="IN2302">
            <v>43498.30000000001</v>
          </cell>
          <cell r="IO2302">
            <v>61498.2</v>
          </cell>
          <cell r="IP2302">
            <v>-17999.899999999987</v>
          </cell>
          <cell r="IQ2302">
            <v>-0.29268986734571073</v>
          </cell>
          <cell r="IR2302">
            <v>11702</v>
          </cell>
          <cell r="IS2302">
            <v>17497.3</v>
          </cell>
          <cell r="IT2302">
            <v>-5795.2999999999993</v>
          </cell>
          <cell r="IU2302">
            <v>-0.33121110114131891</v>
          </cell>
          <cell r="IV2302">
            <v>35802</v>
          </cell>
          <cell r="IW2302">
            <v>56135.199999999997</v>
          </cell>
          <cell r="IX2302">
            <v>-20333.199999999997</v>
          </cell>
          <cell r="IY2302">
            <v>-0.36221835853439549</v>
          </cell>
          <cell r="IZ2302">
            <v>42595.899999999994</v>
          </cell>
          <cell r="JA2302">
            <v>63465.1</v>
          </cell>
          <cell r="JB2302">
            <v>-20869.200000000004</v>
          </cell>
          <cell r="JC2302">
            <v>-0.32882954568731482</v>
          </cell>
          <cell r="JD2302">
            <v>43261.499999999993</v>
          </cell>
          <cell r="JE2302">
            <v>63850</v>
          </cell>
          <cell r="JF2302">
            <v>-20588.500000000007</v>
          </cell>
          <cell r="JG2302">
            <v>-0.32245105716523115</v>
          </cell>
          <cell r="JH2302">
            <v>16498.599999999999</v>
          </cell>
          <cell r="JI2302">
            <v>20070.8</v>
          </cell>
          <cell r="JJ2302">
            <v>-3572.2000000000007</v>
          </cell>
          <cell r="JK2302">
            <v>-0.17797995097355365</v>
          </cell>
          <cell r="JL2302">
            <v>171017.5</v>
          </cell>
          <cell r="JM2302">
            <v>268641</v>
          </cell>
          <cell r="JN2302">
            <v>-97623.5</v>
          </cell>
          <cell r="JO2302">
            <v>-0.36339761987187363</v>
          </cell>
          <cell r="JP2302">
            <v>10185</v>
          </cell>
          <cell r="JQ2302">
            <v>12735.800000000001</v>
          </cell>
          <cell r="JR2302">
            <v>-2550.8000000000011</v>
          </cell>
          <cell r="JS2302">
            <v>-0.2002858085082995</v>
          </cell>
          <cell r="JT2302">
            <v>32054.999999999996</v>
          </cell>
          <cell r="JU2302">
            <v>54807.299999999996</v>
          </cell>
          <cell r="JV2302">
            <v>-22752.3</v>
          </cell>
          <cell r="JW2302">
            <v>-0.41513265568637758</v>
          </cell>
          <cell r="JX2302">
            <v>19495</v>
          </cell>
          <cell r="JY2302">
            <v>47377.100000000006</v>
          </cell>
          <cell r="JZ2302">
            <v>-27882.100000000006</v>
          </cell>
          <cell r="KA2302">
            <v>-0.58851428221651392</v>
          </cell>
          <cell r="KB2302">
            <v>35837.5</v>
          </cell>
          <cell r="KC2302">
            <v>51945.8</v>
          </cell>
          <cell r="KD2302">
            <v>-16108.300000000003</v>
          </cell>
          <cell r="KE2302">
            <v>-0.31009821775773982</v>
          </cell>
          <cell r="KF2302">
            <v>24957</v>
          </cell>
          <cell r="KG2302">
            <v>35124.699999999997</v>
          </cell>
          <cell r="KH2302">
            <v>-10167.699999999997</v>
          </cell>
          <cell r="KI2302">
            <v>-0.28947435849985903</v>
          </cell>
          <cell r="KJ2302">
            <v>48488</v>
          </cell>
          <cell r="KK2302">
            <v>66650.3</v>
          </cell>
          <cell r="KL2302">
            <v>-18162.300000000003</v>
          </cell>
          <cell r="KM2302">
            <v>-0.27250139909347748</v>
          </cell>
          <cell r="KN2302">
            <v>460698.68899999995</v>
          </cell>
          <cell r="KO2302">
            <v>663024.04099999997</v>
          </cell>
          <cell r="KP2302">
            <v>-202325.35200000001</v>
          </cell>
          <cell r="KQ2302">
            <v>-0.30515537821953581</v>
          </cell>
          <cell r="KR2302">
            <v>24621.800000000003</v>
          </cell>
          <cell r="KS2302">
            <v>29446.799999999999</v>
          </cell>
          <cell r="KT2302">
            <v>-4824.9999999999964</v>
          </cell>
          <cell r="KU2302">
            <v>-0.16385481614301034</v>
          </cell>
          <cell r="KV2302">
            <v>7464</v>
          </cell>
          <cell r="KW2302">
            <v>10961.491</v>
          </cell>
          <cell r="KX2302">
            <v>-3497.491</v>
          </cell>
          <cell r="KY2302">
            <v>-0.31907073590627405</v>
          </cell>
          <cell r="KZ2302">
            <v>35261</v>
          </cell>
          <cell r="LA2302">
            <v>53905</v>
          </cell>
          <cell r="LB2302">
            <v>-18644</v>
          </cell>
          <cell r="LC2302">
            <v>-0.34586773026620909</v>
          </cell>
          <cell r="LD2302">
            <v>5304.0000000000009</v>
          </cell>
          <cell r="LE2302">
            <v>7174.2</v>
          </cell>
          <cell r="LF2302">
            <v>-1870.1999999999989</v>
          </cell>
          <cell r="LG2302">
            <v>-0.26068411808982173</v>
          </cell>
          <cell r="LH2302">
            <v>63997</v>
          </cell>
          <cell r="LI2302">
            <v>84001</v>
          </cell>
          <cell r="LJ2302">
            <v>-20004</v>
          </cell>
          <cell r="LK2302">
            <v>-0.23814002214259353</v>
          </cell>
          <cell r="LL2302">
            <v>3137.7000000000003</v>
          </cell>
          <cell r="LM2302">
            <v>4959</v>
          </cell>
          <cell r="LN2302">
            <v>-1821.2999999999997</v>
          </cell>
          <cell r="LO2302">
            <v>-0.36727162734422258</v>
          </cell>
          <cell r="LP2302">
            <v>131398</v>
          </cell>
          <cell r="LQ2302">
            <v>154233</v>
          </cell>
          <cell r="LR2302">
            <v>-22835</v>
          </cell>
          <cell r="LS2302">
            <v>-0.14805521516147646</v>
          </cell>
          <cell r="LT2302">
            <v>45084.6</v>
          </cell>
          <cell r="LU2302">
            <v>95838.5</v>
          </cell>
          <cell r="LV2302">
            <v>-50753.9</v>
          </cell>
          <cell r="LW2302">
            <v>-0.52957736191614024</v>
          </cell>
          <cell r="LX2302">
            <v>68666.888999999996</v>
          </cell>
          <cell r="LY2302">
            <v>122000.6</v>
          </cell>
          <cell r="LZ2302">
            <v>-53333.71100000001</v>
          </cell>
          <cell r="MA2302">
            <v>-0.4371594156094315</v>
          </cell>
          <cell r="MB2302">
            <v>29374</v>
          </cell>
          <cell r="MC2302">
            <v>38385.1</v>
          </cell>
          <cell r="MD2302">
            <v>-9011.0999999999985</v>
          </cell>
          <cell r="ME2302">
            <v>-0.23475515238985958</v>
          </cell>
          <cell r="MF2302">
            <v>26709</v>
          </cell>
          <cell r="MG2302">
            <v>31152.700000000004</v>
          </cell>
          <cell r="MH2302">
            <v>-4443.7000000000044</v>
          </cell>
          <cell r="MI2302">
            <v>-0.14264253178697203</v>
          </cell>
          <cell r="MJ2302">
            <v>19680.7</v>
          </cell>
          <cell r="MK2302">
            <v>30966.65</v>
          </cell>
          <cell r="ML2302">
            <v>-11285.95</v>
          </cell>
          <cell r="MM2302">
            <v>-0.36445498625133815</v>
          </cell>
          <cell r="MN2302">
            <v>209846</v>
          </cell>
          <cell r="MO2302">
            <v>314209.05</v>
          </cell>
          <cell r="MP2302">
            <v>-104363.04999999999</v>
          </cell>
          <cell r="MQ2302">
            <v>-0.33214527079980666</v>
          </cell>
          <cell r="MR2302">
            <v>27615</v>
          </cell>
          <cell r="MS2302">
            <v>38323.599999999999</v>
          </cell>
          <cell r="MT2302">
            <v>-10708.599999999999</v>
          </cell>
          <cell r="MU2302">
            <v>-0.27942573244684732</v>
          </cell>
          <cell r="MV2302">
            <v>63281.100000000006</v>
          </cell>
          <cell r="MW2302">
            <v>89139.599999999991</v>
          </cell>
          <cell r="MX2302">
            <v>-25858.499999999985</v>
          </cell>
          <cell r="MY2302">
            <v>-0.29008992636269387</v>
          </cell>
          <cell r="MZ2302">
            <v>46035</v>
          </cell>
          <cell r="NA2302">
            <v>66535.5</v>
          </cell>
          <cell r="NB2302">
            <v>-20500.5</v>
          </cell>
          <cell r="NC2302">
            <v>-0.30811371373176727</v>
          </cell>
          <cell r="ND2302">
            <v>2860</v>
          </cell>
          <cell r="NE2302">
            <v>4486.2</v>
          </cell>
          <cell r="NF2302">
            <v>-1626.1999999999998</v>
          </cell>
          <cell r="NG2302">
            <v>-0.36248941197449958</v>
          </cell>
          <cell r="NH2302">
            <v>20556</v>
          </cell>
          <cell r="NI2302">
            <v>29699.199999999997</v>
          </cell>
          <cell r="NJ2302">
            <v>-9143.1999999999971</v>
          </cell>
          <cell r="NK2302">
            <v>-0.30786014438099335</v>
          </cell>
          <cell r="NL2302">
            <v>7729.3</v>
          </cell>
          <cell r="NM2302">
            <v>19429.7</v>
          </cell>
          <cell r="NN2302">
            <v>-11700.400000000001</v>
          </cell>
          <cell r="NO2302">
            <v>-0.60219149034725195</v>
          </cell>
          <cell r="NP2302">
            <v>11514</v>
          </cell>
          <cell r="NQ2302">
            <v>13232</v>
          </cell>
          <cell r="NR2302">
            <v>-1718</v>
          </cell>
          <cell r="NS2302">
            <v>-0.12983675937122127</v>
          </cell>
          <cell r="NT2302">
            <v>28278</v>
          </cell>
          <cell r="NU2302">
            <v>50713.45</v>
          </cell>
          <cell r="NV2302">
            <v>-22435.449999999997</v>
          </cell>
          <cell r="NW2302">
            <v>-0.4423964451245182</v>
          </cell>
          <cell r="NX2302">
            <v>1977.6</v>
          </cell>
          <cell r="NY2302">
            <v>2649.8</v>
          </cell>
          <cell r="NZ2302">
            <v>-672.20000000000027</v>
          </cell>
          <cell r="OA2302">
            <v>-0.25367952298286672</v>
          </cell>
          <cell r="PD2302" t="str">
            <v>р6.25.с1</v>
          </cell>
          <cell r="PF2302" t="str">
            <v>р6.42.с41</v>
          </cell>
        </row>
        <row r="2303">
          <cell r="A2303" t="str">
            <v>ик</v>
          </cell>
          <cell r="B2303" t="str">
            <v>В т.ч. по линии иммиграционного контроля и трудовой миграции</v>
          </cell>
          <cell r="S2303" t="str">
            <v>ик.ре</v>
          </cell>
          <cell r="T2303">
            <v>358696</v>
          </cell>
          <cell r="U2303">
            <v>526693</v>
          </cell>
          <cell r="V2303">
            <v>-167997</v>
          </cell>
          <cell r="W2303">
            <v>-3.8440216690934079</v>
          </cell>
          <cell r="X2303">
            <v>82023</v>
          </cell>
          <cell r="Y2303">
            <v>136508</v>
          </cell>
          <cell r="Z2303">
            <v>-54485</v>
          </cell>
          <cell r="AA2303">
            <v>-5.5630022649740916</v>
          </cell>
          <cell r="AB2303">
            <v>5732</v>
          </cell>
          <cell r="AC2303">
            <v>8567</v>
          </cell>
          <cell r="AD2303">
            <v>-2835</v>
          </cell>
          <cell r="AE2303">
            <v>-1.0368466960710154</v>
          </cell>
          <cell r="AF2303">
            <v>2720</v>
          </cell>
          <cell r="AG2303">
            <v>5334</v>
          </cell>
          <cell r="AH2303">
            <v>-2614</v>
          </cell>
          <cell r="AI2303">
            <v>-5.3823534036225125</v>
          </cell>
          <cell r="AJ2303">
            <v>2209</v>
          </cell>
          <cell r="AK2303">
            <v>5259</v>
          </cell>
          <cell r="AL2303">
            <v>-3050</v>
          </cell>
          <cell r="AM2303">
            <v>-4.4140312362415353</v>
          </cell>
          <cell r="AN2303">
            <v>5229</v>
          </cell>
          <cell r="AO2303">
            <v>6054</v>
          </cell>
          <cell r="AP2303">
            <v>-825</v>
          </cell>
          <cell r="AQ2303">
            <v>-2.748999960384586</v>
          </cell>
          <cell r="AR2303">
            <v>1814</v>
          </cell>
          <cell r="AS2303">
            <v>2933</v>
          </cell>
          <cell r="AT2303">
            <v>-1119</v>
          </cell>
          <cell r="AU2303">
            <v>-3.1793781516800754</v>
          </cell>
          <cell r="AV2303">
            <v>5181</v>
          </cell>
          <cell r="AW2303">
            <v>5967</v>
          </cell>
          <cell r="AX2303">
            <v>-786</v>
          </cell>
          <cell r="AY2303">
            <v>-1.8774731293841009</v>
          </cell>
          <cell r="AZ2303">
            <v>1503</v>
          </cell>
          <cell r="BA2303">
            <v>1480</v>
          </cell>
          <cell r="BB2303">
            <v>23</v>
          </cell>
          <cell r="BC2303">
            <v>-0.72303017070454523</v>
          </cell>
          <cell r="BD2303">
            <v>3460</v>
          </cell>
          <cell r="BE2303">
            <v>5200</v>
          </cell>
          <cell r="BF2303">
            <v>-1740</v>
          </cell>
          <cell r="BG2303">
            <v>-3.859357021168436</v>
          </cell>
          <cell r="BH2303">
            <v>5256</v>
          </cell>
          <cell r="BI2303">
            <v>6691</v>
          </cell>
          <cell r="BJ2303">
            <v>-1435</v>
          </cell>
          <cell r="BK2303">
            <v>-2.0950329276575528</v>
          </cell>
          <cell r="BL2303">
            <v>10727</v>
          </cell>
          <cell r="BM2303">
            <v>17737</v>
          </cell>
          <cell r="BN2303">
            <v>-7010</v>
          </cell>
          <cell r="BO2303">
            <v>-1.8693411401521001</v>
          </cell>
          <cell r="BP2303">
            <v>16706</v>
          </cell>
          <cell r="BQ2303">
            <v>37388</v>
          </cell>
          <cell r="BR2303">
            <v>-20682</v>
          </cell>
          <cell r="BS2303">
            <v>-4.8261637793181045</v>
          </cell>
          <cell r="BT2303">
            <v>497</v>
          </cell>
          <cell r="BU2303">
            <v>1358</v>
          </cell>
          <cell r="BV2303">
            <v>-861</v>
          </cell>
          <cell r="BW2303">
            <v>-4.3864109303044208</v>
          </cell>
          <cell r="BX2303">
            <v>3806</v>
          </cell>
          <cell r="BY2303">
            <v>5411</v>
          </cell>
          <cell r="BZ2303">
            <v>-1605</v>
          </cell>
          <cell r="CA2303">
            <v>-0.79186823310471954</v>
          </cell>
          <cell r="CB2303">
            <v>2632</v>
          </cell>
          <cell r="CC2303">
            <v>4474</v>
          </cell>
          <cell r="CD2303">
            <v>-1842</v>
          </cell>
          <cell r="CE2303">
            <v>-4.4495444308506906</v>
          </cell>
          <cell r="CF2303">
            <v>1224</v>
          </cell>
          <cell r="CG2303">
            <v>2197</v>
          </cell>
          <cell r="CH2303">
            <v>-973</v>
          </cell>
          <cell r="CI2303">
            <v>-3.5622626859044031</v>
          </cell>
          <cell r="CJ2303">
            <v>3829</v>
          </cell>
          <cell r="CK2303">
            <v>6173</v>
          </cell>
          <cell r="CL2303">
            <v>-2344</v>
          </cell>
          <cell r="CM2303">
            <v>-3.6106848199539248</v>
          </cell>
          <cell r="CN2303">
            <v>4056</v>
          </cell>
          <cell r="CO2303">
            <v>7604</v>
          </cell>
          <cell r="CP2303">
            <v>-3548</v>
          </cell>
          <cell r="CQ2303">
            <v>-1.7965372424688466</v>
          </cell>
          <cell r="CR2303">
            <v>5442</v>
          </cell>
          <cell r="CS2303">
            <v>6681</v>
          </cell>
          <cell r="CT2303">
            <v>-1239</v>
          </cell>
          <cell r="CU2303">
            <v>-3.5005443119633655</v>
          </cell>
          <cell r="CV2303">
            <v>28739</v>
          </cell>
          <cell r="CW2303">
            <v>44176</v>
          </cell>
          <cell r="CX2303">
            <v>-15437</v>
          </cell>
          <cell r="CY2303">
            <v>-4.8186786181899102</v>
          </cell>
          <cell r="CZ2303">
            <v>1216</v>
          </cell>
          <cell r="DA2303">
            <v>1890</v>
          </cell>
          <cell r="DB2303">
            <v>-674</v>
          </cell>
          <cell r="DC2303">
            <v>-2.5682367718774901</v>
          </cell>
          <cell r="DD2303">
            <v>1707</v>
          </cell>
          <cell r="DE2303">
            <v>1903</v>
          </cell>
          <cell r="DF2303">
            <v>-196</v>
          </cell>
          <cell r="DG2303">
            <v>-1.3369849506045131</v>
          </cell>
          <cell r="DH2303">
            <v>1315</v>
          </cell>
          <cell r="DI2303">
            <v>2217</v>
          </cell>
          <cell r="DJ2303">
            <v>-902</v>
          </cell>
          <cell r="DK2303">
            <v>-4.7683499199697419</v>
          </cell>
          <cell r="DL2303">
            <v>264</v>
          </cell>
          <cell r="DM2303">
            <v>315</v>
          </cell>
          <cell r="DN2303">
            <v>-51</v>
          </cell>
          <cell r="DO2303">
            <v>-0.58280573162452187</v>
          </cell>
          <cell r="DP2303">
            <v>1920</v>
          </cell>
          <cell r="DQ2303">
            <v>3193</v>
          </cell>
          <cell r="DR2303">
            <v>-1273</v>
          </cell>
          <cell r="DS2303">
            <v>-4.2821411862013079</v>
          </cell>
          <cell r="DT2303">
            <v>4233</v>
          </cell>
          <cell r="DU2303">
            <v>5373</v>
          </cell>
          <cell r="DV2303">
            <v>-1140</v>
          </cell>
          <cell r="DW2303">
            <v>-3.9535914936068948</v>
          </cell>
          <cell r="DX2303">
            <v>11821</v>
          </cell>
          <cell r="DY2303">
            <v>20354</v>
          </cell>
          <cell r="DZ2303">
            <v>-8533</v>
          </cell>
          <cell r="EA2303">
            <v>-4.0510615836750619</v>
          </cell>
          <cell r="EB2303">
            <v>2188</v>
          </cell>
          <cell r="EC2303">
            <v>3250</v>
          </cell>
          <cell r="ED2303">
            <v>-1062</v>
          </cell>
          <cell r="EE2303">
            <v>-3.4679519625086335</v>
          </cell>
          <cell r="EF2303">
            <v>2003</v>
          </cell>
          <cell r="EG2303">
            <v>2773</v>
          </cell>
          <cell r="EH2303">
            <v>-770</v>
          </cell>
          <cell r="EI2303">
            <v>-2.3312092567589047</v>
          </cell>
          <cell r="EJ2303">
            <v>2072</v>
          </cell>
          <cell r="EK2303">
            <v>2908</v>
          </cell>
          <cell r="EL2303">
            <v>-836</v>
          </cell>
          <cell r="EM2303">
            <v>-4.2054880025518262</v>
          </cell>
          <cell r="EN2303">
            <v>31034</v>
          </cell>
          <cell r="EO2303">
            <v>35547</v>
          </cell>
          <cell r="EP2303">
            <v>-4513</v>
          </cell>
          <cell r="EQ2303">
            <v>0.74711558260000988</v>
          </cell>
          <cell r="ER2303">
            <v>1165</v>
          </cell>
          <cell r="ES2303">
            <v>1465</v>
          </cell>
          <cell r="ET2303">
            <v>-300</v>
          </cell>
          <cell r="EU2303">
            <v>8.6728588094611183</v>
          </cell>
          <cell r="EV2303">
            <v>10365</v>
          </cell>
          <cell r="EW2303">
            <v>12958</v>
          </cell>
          <cell r="EX2303">
            <v>-2593</v>
          </cell>
          <cell r="EY2303">
            <v>0.35113827832514294</v>
          </cell>
          <cell r="EZ2303">
            <v>4127</v>
          </cell>
          <cell r="FA2303">
            <v>3702</v>
          </cell>
          <cell r="FB2303">
            <v>425</v>
          </cell>
          <cell r="FC2303">
            <v>-1.4378812385851085</v>
          </cell>
          <cell r="FD2303">
            <v>241</v>
          </cell>
          <cell r="FE2303">
            <v>375</v>
          </cell>
          <cell r="FF2303">
            <v>-134</v>
          </cell>
          <cell r="FG2303">
            <v>-2.489352858781877</v>
          </cell>
          <cell r="FH2303">
            <v>7890</v>
          </cell>
          <cell r="FI2303">
            <v>7761</v>
          </cell>
          <cell r="FJ2303">
            <v>129</v>
          </cell>
          <cell r="FK2303">
            <v>1.7159982979405177</v>
          </cell>
          <cell r="FL2303">
            <v>4283</v>
          </cell>
          <cell r="FM2303">
            <v>6793</v>
          </cell>
          <cell r="FN2303">
            <v>-2510</v>
          </cell>
          <cell r="FO2303">
            <v>-4.0958216804194194</v>
          </cell>
          <cell r="FP2303">
            <v>2471</v>
          </cell>
          <cell r="FQ2303">
            <v>1785</v>
          </cell>
          <cell r="FR2303">
            <v>686</v>
          </cell>
          <cell r="FS2303">
            <v>1.5997546080077512</v>
          </cell>
          <cell r="FT2303">
            <v>492</v>
          </cell>
          <cell r="FU2303">
            <v>708</v>
          </cell>
          <cell r="FV2303">
            <v>-216</v>
          </cell>
          <cell r="FW2303">
            <v>-0.86269440285566845</v>
          </cell>
          <cell r="FX2303">
            <v>15917</v>
          </cell>
          <cell r="FY2303">
            <v>17833</v>
          </cell>
          <cell r="FZ2303">
            <v>-1916</v>
          </cell>
          <cell r="GA2303">
            <v>-2.7138388542056693</v>
          </cell>
          <cell r="GB2303">
            <v>5786</v>
          </cell>
          <cell r="GC2303">
            <v>4968</v>
          </cell>
          <cell r="GD2303">
            <v>818</v>
          </cell>
          <cell r="GE2303">
            <v>-0.76551167905300455</v>
          </cell>
          <cell r="GF2303">
            <v>465</v>
          </cell>
          <cell r="GG2303">
            <v>370</v>
          </cell>
          <cell r="GH2303">
            <v>95</v>
          </cell>
          <cell r="GI2303">
            <v>-5.6224780860493428E-2</v>
          </cell>
          <cell r="GJ2303">
            <v>869</v>
          </cell>
          <cell r="GK2303">
            <v>1122</v>
          </cell>
          <cell r="GL2303">
            <v>-253</v>
          </cell>
          <cell r="GM2303">
            <v>-0.46143141979704183</v>
          </cell>
          <cell r="GN2303">
            <v>1944</v>
          </cell>
          <cell r="GO2303">
            <v>2056</v>
          </cell>
          <cell r="GP2303">
            <v>-112</v>
          </cell>
          <cell r="GQ2303">
            <v>-0.27413543556979508</v>
          </cell>
          <cell r="GR2303">
            <v>713</v>
          </cell>
          <cell r="GS2303">
            <v>1166</v>
          </cell>
          <cell r="GT2303">
            <v>-453</v>
          </cell>
          <cell r="GU2303">
            <v>-0.73359350594526596</v>
          </cell>
          <cell r="GV2303">
            <v>5726</v>
          </cell>
          <cell r="GW2303">
            <v>7469</v>
          </cell>
          <cell r="GX2303">
            <v>-1743</v>
          </cell>
          <cell r="GY2303">
            <v>-4.0200548542278502</v>
          </cell>
          <cell r="GZ2303">
            <v>414</v>
          </cell>
          <cell r="HA2303">
            <v>682</v>
          </cell>
          <cell r="HB2303">
            <v>-268</v>
          </cell>
          <cell r="HC2303">
            <v>-3.6797850822086957</v>
          </cell>
          <cell r="HD2303">
            <v>63990</v>
          </cell>
          <cell r="HE2303">
            <v>93236</v>
          </cell>
          <cell r="HF2303">
            <v>-29246</v>
          </cell>
          <cell r="HG2303">
            <v>0.99304836139117925</v>
          </cell>
          <cell r="HH2303">
            <v>8789</v>
          </cell>
          <cell r="HI2303">
            <v>12095</v>
          </cell>
          <cell r="HJ2303">
            <v>-3306</v>
          </cell>
          <cell r="HK2303">
            <v>-3.1804728466349848</v>
          </cell>
          <cell r="HL2303">
            <v>734</v>
          </cell>
          <cell r="HM2303">
            <v>1295</v>
          </cell>
          <cell r="HN2303">
            <v>-561</v>
          </cell>
          <cell r="HO2303">
            <v>-3.8757589489943371</v>
          </cell>
          <cell r="HP2303">
            <v>1923</v>
          </cell>
          <cell r="HQ2303">
            <v>2723</v>
          </cell>
          <cell r="HR2303">
            <v>-800</v>
          </cell>
          <cell r="HS2303">
            <v>-3.7802331169140508</v>
          </cell>
          <cell r="HT2303">
            <v>11981</v>
          </cell>
          <cell r="HU2303">
            <v>13268</v>
          </cell>
          <cell r="HV2303">
            <v>-1287</v>
          </cell>
          <cell r="HW2303">
            <v>-2.4622973564514479</v>
          </cell>
          <cell r="HX2303">
            <v>1174</v>
          </cell>
          <cell r="HY2303">
            <v>1784</v>
          </cell>
          <cell r="HZ2303">
            <v>-610</v>
          </cell>
          <cell r="IA2303">
            <v>-2.9827386267856051</v>
          </cell>
          <cell r="IB2303">
            <v>978</v>
          </cell>
          <cell r="IC2303">
            <v>1384</v>
          </cell>
          <cell r="ID2303">
            <v>-406</v>
          </cell>
          <cell r="IE2303">
            <v>-4.0369156060172218</v>
          </cell>
          <cell r="IF2303">
            <v>694</v>
          </cell>
          <cell r="IG2303">
            <v>1257</v>
          </cell>
          <cell r="IH2303">
            <v>-563</v>
          </cell>
          <cell r="II2303">
            <v>-5.3578895250769092</v>
          </cell>
          <cell r="IJ2303">
            <v>6845</v>
          </cell>
          <cell r="IK2303">
            <v>6373</v>
          </cell>
          <cell r="IL2303">
            <v>472</v>
          </cell>
          <cell r="IM2303">
            <v>1.0716012260979231</v>
          </cell>
          <cell r="IN2303">
            <v>8988</v>
          </cell>
          <cell r="IO2303">
            <v>18502</v>
          </cell>
          <cell r="IP2303">
            <v>-9514</v>
          </cell>
          <cell r="IQ2303">
            <v>-5.3808229806778414</v>
          </cell>
          <cell r="IR2303">
            <v>1491</v>
          </cell>
          <cell r="IS2303">
            <v>2343</v>
          </cell>
          <cell r="IT2303">
            <v>-852</v>
          </cell>
          <cell r="IU2303">
            <v>-0.99012047189858265</v>
          </cell>
          <cell r="IV2303">
            <v>4288</v>
          </cell>
          <cell r="IW2303">
            <v>7287</v>
          </cell>
          <cell r="IX2303">
            <v>-2999</v>
          </cell>
          <cell r="IY2303">
            <v>-4.0096401915644018</v>
          </cell>
          <cell r="IZ2303">
            <v>7034</v>
          </cell>
          <cell r="JA2303">
            <v>12146</v>
          </cell>
          <cell r="JB2303">
            <v>-5112</v>
          </cell>
          <cell r="JC2303">
            <v>-5.5626017861527295</v>
          </cell>
          <cell r="JD2303">
            <v>7155</v>
          </cell>
          <cell r="JE2303">
            <v>10228</v>
          </cell>
          <cell r="JF2303">
            <v>-3073</v>
          </cell>
          <cell r="JG2303">
            <v>-4.0488044687308911</v>
          </cell>
          <cell r="JH2303">
            <v>1916</v>
          </cell>
          <cell r="JI2303">
            <v>2551</v>
          </cell>
          <cell r="JJ2303">
            <v>-635</v>
          </cell>
          <cell r="JK2303">
            <v>-2.3231864966080971</v>
          </cell>
          <cell r="JL2303">
            <v>41280</v>
          </cell>
          <cell r="JM2303">
            <v>55236</v>
          </cell>
          <cell r="JN2303">
            <v>-13956</v>
          </cell>
          <cell r="JO2303">
            <v>-5.5096039915510486</v>
          </cell>
          <cell r="JP2303">
            <v>1295</v>
          </cell>
          <cell r="JQ2303">
            <v>1680</v>
          </cell>
          <cell r="JR2303">
            <v>-385</v>
          </cell>
          <cell r="JS2303">
            <v>-3.4390228139738523</v>
          </cell>
          <cell r="JT2303">
            <v>4759</v>
          </cell>
          <cell r="JU2303">
            <v>7133</v>
          </cell>
          <cell r="JV2303">
            <v>-2374</v>
          </cell>
          <cell r="JW2303">
            <v>-3.3551798480313724</v>
          </cell>
          <cell r="JX2303">
            <v>11030</v>
          </cell>
          <cell r="JY2303">
            <v>12046</v>
          </cell>
          <cell r="JZ2303">
            <v>-1016</v>
          </cell>
          <cell r="KA2303">
            <v>-2.5652593885798645</v>
          </cell>
          <cell r="KB2303">
            <v>8127</v>
          </cell>
          <cell r="KC2303">
            <v>13022</v>
          </cell>
          <cell r="KD2303">
            <v>-4895</v>
          </cell>
          <cell r="KE2303">
            <v>-3.9398901779527442</v>
          </cell>
          <cell r="KF2303">
            <v>3540</v>
          </cell>
          <cell r="KG2303">
            <v>4576</v>
          </cell>
          <cell r="KH2303">
            <v>-1036</v>
          </cell>
          <cell r="KI2303">
            <v>7.8874310932100455E-2</v>
          </cell>
          <cell r="KJ2303">
            <v>12529</v>
          </cell>
          <cell r="KK2303">
            <v>16779</v>
          </cell>
          <cell r="KL2303">
            <v>-4250</v>
          </cell>
          <cell r="KM2303">
            <v>-5.0312478438864954</v>
          </cell>
          <cell r="KN2303">
            <v>68719</v>
          </cell>
          <cell r="KO2303">
            <v>100135</v>
          </cell>
          <cell r="KP2303">
            <v>-31416</v>
          </cell>
          <cell r="KQ2303">
            <v>-3.2432368008799628</v>
          </cell>
          <cell r="KR2303">
            <v>2373</v>
          </cell>
          <cell r="KS2303">
            <v>2855</v>
          </cell>
          <cell r="KT2303">
            <v>-482</v>
          </cell>
          <cell r="KU2303">
            <v>-2.9475472284371382</v>
          </cell>
          <cell r="KV2303">
            <v>1083</v>
          </cell>
          <cell r="KW2303">
            <v>1485</v>
          </cell>
          <cell r="KX2303">
            <v>-402</v>
          </cell>
          <cell r="KY2303">
            <v>-3.1177266359815099</v>
          </cell>
          <cell r="KZ2303">
            <v>6368</v>
          </cell>
          <cell r="LA2303">
            <v>9360</v>
          </cell>
          <cell r="LB2303">
            <v>-2992</v>
          </cell>
          <cell r="LC2303">
            <v>-4.423990836544724</v>
          </cell>
          <cell r="LD2303">
            <v>1345</v>
          </cell>
          <cell r="LE2303">
            <v>1630</v>
          </cell>
          <cell r="LF2303">
            <v>-285</v>
          </cell>
          <cell r="LG2303">
            <v>1.1349928106128702</v>
          </cell>
          <cell r="LH2303">
            <v>8697</v>
          </cell>
          <cell r="LI2303">
            <v>10577</v>
          </cell>
          <cell r="LJ2303">
            <v>-1880</v>
          </cell>
          <cell r="LK2303">
            <v>-2.2046184030447535</v>
          </cell>
          <cell r="LL2303">
            <v>239</v>
          </cell>
          <cell r="LM2303">
            <v>316</v>
          </cell>
          <cell r="LN2303">
            <v>-77</v>
          </cell>
          <cell r="LO2303">
            <v>9.6314268991178551</v>
          </cell>
          <cell r="LP2303">
            <v>20547</v>
          </cell>
          <cell r="LQ2303">
            <v>25024</v>
          </cell>
          <cell r="LR2303">
            <v>-4477</v>
          </cell>
          <cell r="LS2303">
            <v>-2.5030229662066112</v>
          </cell>
          <cell r="LT2303">
            <v>6934</v>
          </cell>
          <cell r="LU2303">
            <v>15878</v>
          </cell>
          <cell r="LV2303">
            <v>-8944</v>
          </cell>
          <cell r="LW2303">
            <v>-6.3319512149148522</v>
          </cell>
          <cell r="LX2303">
            <v>11337</v>
          </cell>
          <cell r="LY2303">
            <v>16255</v>
          </cell>
          <cell r="LZ2303">
            <v>-4918</v>
          </cell>
          <cell r="MA2303">
            <v>-2.3160841438590585</v>
          </cell>
          <cell r="MB2303">
            <v>2597</v>
          </cell>
          <cell r="MC2303">
            <v>4506</v>
          </cell>
          <cell r="MD2303">
            <v>-1909</v>
          </cell>
          <cell r="ME2303">
            <v>-0.86164332092119766</v>
          </cell>
          <cell r="MF2303">
            <v>4128</v>
          </cell>
          <cell r="MG2303">
            <v>6657</v>
          </cell>
          <cell r="MH2303">
            <v>-2529</v>
          </cell>
          <cell r="MI2303">
            <v>-3.7304324098076225</v>
          </cell>
          <cell r="MJ2303">
            <v>3071</v>
          </cell>
          <cell r="MK2303">
            <v>5592</v>
          </cell>
          <cell r="ML2303">
            <v>-2521</v>
          </cell>
          <cell r="MM2303">
            <v>-5.4580315352721076</v>
          </cell>
          <cell r="MN2303">
            <v>26994</v>
          </cell>
          <cell r="MO2303">
            <v>44022</v>
          </cell>
          <cell r="MP2303">
            <v>-17028</v>
          </cell>
          <cell r="MQ2303">
            <v>-4.0856950633097657</v>
          </cell>
          <cell r="MR2303">
            <v>3681</v>
          </cell>
          <cell r="MS2303">
            <v>5623</v>
          </cell>
          <cell r="MT2303">
            <v>-1942</v>
          </cell>
          <cell r="MU2303">
            <v>-4.9820067602964997</v>
          </cell>
          <cell r="MV2303">
            <v>7038</v>
          </cell>
          <cell r="MW2303">
            <v>12601</v>
          </cell>
          <cell r="MX2303">
            <v>-5563</v>
          </cell>
          <cell r="MY2303">
            <v>-4.3919110316657468</v>
          </cell>
          <cell r="MZ2303">
            <v>7162</v>
          </cell>
          <cell r="NA2303">
            <v>9515</v>
          </cell>
          <cell r="NB2303">
            <v>-2353</v>
          </cell>
          <cell r="NC2303">
            <v>-1.4652308983550908</v>
          </cell>
          <cell r="ND2303">
            <v>483</v>
          </cell>
          <cell r="NE2303">
            <v>730</v>
          </cell>
          <cell r="NF2303">
            <v>-247</v>
          </cell>
          <cell r="NG2303">
            <v>-3.1846205426040708</v>
          </cell>
          <cell r="NH2303">
            <v>3082</v>
          </cell>
          <cell r="NI2303">
            <v>5533</v>
          </cell>
          <cell r="NJ2303">
            <v>-2451</v>
          </cell>
          <cell r="NK2303">
            <v>-3.9306424490248255</v>
          </cell>
          <cell r="NL2303">
            <v>1217</v>
          </cell>
          <cell r="NM2303">
            <v>2425</v>
          </cell>
          <cell r="NN2303">
            <v>-1208</v>
          </cell>
          <cell r="NO2303">
            <v>7.3463486359780417</v>
          </cell>
          <cell r="NP2303">
            <v>1153</v>
          </cell>
          <cell r="NQ2303">
            <v>1569</v>
          </cell>
          <cell r="NR2303">
            <v>-416</v>
          </cell>
          <cell r="NS2303">
            <v>-2.1536730913148583</v>
          </cell>
          <cell r="NT2303">
            <v>2934</v>
          </cell>
          <cell r="NU2303">
            <v>5672</v>
          </cell>
          <cell r="NV2303">
            <v>-2738</v>
          </cell>
          <cell r="NW2303">
            <v>-2.4799873815128146</v>
          </cell>
          <cell r="NX2303">
            <v>244</v>
          </cell>
          <cell r="NY2303">
            <v>354</v>
          </cell>
          <cell r="NZ2303">
            <v>-110</v>
          </cell>
          <cell r="OA2303">
            <v>-2.6191872681309301</v>
          </cell>
          <cell r="PD2303" t="e">
            <v>#N/A</v>
          </cell>
          <cell r="PF2303" t="str">
            <v>р6.43.с41</v>
          </cell>
        </row>
        <row r="2304">
          <cell r="A2304" t="str">
            <v>ик</v>
          </cell>
          <cell r="B2304" t="str">
            <v>сотрудниками ТО</v>
          </cell>
          <cell r="E2304" t="str">
            <v xml:space="preserve">наложено штрафов на сумму (тыс. руб.) </v>
          </cell>
          <cell r="S2304" t="str">
            <v>ик.нал</v>
          </cell>
          <cell r="T2304">
            <v>2401859</v>
          </cell>
          <cell r="U2304">
            <v>3963752.3000000003</v>
          </cell>
          <cell r="V2304">
            <v>-1561893.3</v>
          </cell>
          <cell r="W2304">
            <v>-2.0502247653641748</v>
          </cell>
          <cell r="X2304">
            <v>940895</v>
          </cell>
          <cell r="Y2304">
            <v>1661099.4000000004</v>
          </cell>
          <cell r="Z2304">
            <v>-720204.40000000026</v>
          </cell>
          <cell r="AA2304">
            <v>-4.5443534570018569</v>
          </cell>
          <cell r="AB2304">
            <v>24525</v>
          </cell>
          <cell r="AC2304">
            <v>32297.600000000002</v>
          </cell>
          <cell r="AD2304">
            <v>-7772.5999999999985</v>
          </cell>
          <cell r="AE2304">
            <v>-0.78425674972530113</v>
          </cell>
          <cell r="AF2304">
            <v>31313</v>
          </cell>
          <cell r="AG2304">
            <v>25916.5</v>
          </cell>
          <cell r="AH2304">
            <v>5396.5</v>
          </cell>
          <cell r="AI2304">
            <v>-3.9211115336671325</v>
          </cell>
          <cell r="AJ2304">
            <v>8953</v>
          </cell>
          <cell r="AK2304">
            <v>23217</v>
          </cell>
          <cell r="AL2304">
            <v>-14264</v>
          </cell>
          <cell r="AM2304">
            <v>-4.2440955560710423</v>
          </cell>
          <cell r="AN2304">
            <v>12209</v>
          </cell>
          <cell r="AO2304">
            <v>20183.099999999999</v>
          </cell>
          <cell r="AP2304">
            <v>-7974.1</v>
          </cell>
          <cell r="AQ2304">
            <v>-3.5113843870041546</v>
          </cell>
          <cell r="AR2304">
            <v>65629</v>
          </cell>
          <cell r="AS2304">
            <v>8892</v>
          </cell>
          <cell r="AT2304">
            <v>56737</v>
          </cell>
          <cell r="AU2304">
            <v>21.039158323244465</v>
          </cell>
          <cell r="AV2304">
            <v>24268</v>
          </cell>
          <cell r="AW2304">
            <v>45664</v>
          </cell>
          <cell r="AX2304">
            <v>-21396</v>
          </cell>
          <cell r="AY2304">
            <v>-3.4650395195283887</v>
          </cell>
          <cell r="AZ2304">
            <v>4200</v>
          </cell>
          <cell r="BA2304">
            <v>5406.8</v>
          </cell>
          <cell r="BB2304">
            <v>-1206.8000000000002</v>
          </cell>
          <cell r="BC2304">
            <v>-1.7377945142645332</v>
          </cell>
          <cell r="BD2304">
            <v>7862</v>
          </cell>
          <cell r="BE2304">
            <v>11591.5</v>
          </cell>
          <cell r="BF2304">
            <v>-3729.5</v>
          </cell>
          <cell r="BG2304">
            <v>-3.7069495041302454</v>
          </cell>
          <cell r="BH2304">
            <v>15568</v>
          </cell>
          <cell r="BI2304">
            <v>21925</v>
          </cell>
          <cell r="BJ2304">
            <v>-6357</v>
          </cell>
          <cell r="BK2304">
            <v>-2.1763289006683917</v>
          </cell>
          <cell r="BL2304">
            <v>462216</v>
          </cell>
          <cell r="BM2304">
            <v>844823.9</v>
          </cell>
          <cell r="BN2304">
            <v>-382607.9</v>
          </cell>
          <cell r="BO2304">
            <v>-0.96020699447552915</v>
          </cell>
          <cell r="BP2304">
            <v>208592</v>
          </cell>
          <cell r="BQ2304">
            <v>467761</v>
          </cell>
          <cell r="BR2304">
            <v>-259169</v>
          </cell>
          <cell r="BS2304">
            <v>-4.0769302309380961</v>
          </cell>
          <cell r="BT2304">
            <v>1885</v>
          </cell>
          <cell r="BU2304">
            <v>10203</v>
          </cell>
          <cell r="BV2304">
            <v>-8318</v>
          </cell>
          <cell r="BW2304">
            <v>-4.2325497356683082</v>
          </cell>
          <cell r="BX2304">
            <v>8679</v>
          </cell>
          <cell r="BY2304">
            <v>23296.2</v>
          </cell>
          <cell r="BZ2304">
            <v>-14617.2</v>
          </cell>
          <cell r="CA2304">
            <v>-1.7498020289831757</v>
          </cell>
          <cell r="CB2304">
            <v>13027</v>
          </cell>
          <cell r="CC2304">
            <v>24394</v>
          </cell>
          <cell r="CD2304">
            <v>-11367</v>
          </cell>
          <cell r="CE2304">
            <v>-4.3235522353248577</v>
          </cell>
          <cell r="CF2304">
            <v>6567</v>
          </cell>
          <cell r="CG2304">
            <v>8203.2000000000007</v>
          </cell>
          <cell r="CH2304">
            <v>-1636.2000000000003</v>
          </cell>
          <cell r="CI2304">
            <v>-2.8787756762106826</v>
          </cell>
          <cell r="CJ2304">
            <v>13612</v>
          </cell>
          <cell r="CK2304">
            <v>31815.5</v>
          </cell>
          <cell r="CL2304">
            <v>-18203.5</v>
          </cell>
          <cell r="CM2304">
            <v>-3.4147017037845444</v>
          </cell>
          <cell r="CN2304">
            <v>11664</v>
          </cell>
          <cell r="CO2304">
            <v>31190.5</v>
          </cell>
          <cell r="CP2304">
            <v>-19526.5</v>
          </cell>
          <cell r="CQ2304">
            <v>-2.0797027411641347</v>
          </cell>
          <cell r="CR2304">
            <v>20126</v>
          </cell>
          <cell r="CS2304">
            <v>24318.6</v>
          </cell>
          <cell r="CT2304">
            <v>-4192.6000000000004</v>
          </cell>
          <cell r="CU2304">
            <v>-3.014261620804394</v>
          </cell>
          <cell r="CV2304">
            <v>273848</v>
          </cell>
          <cell r="CW2304">
            <v>357220.2</v>
          </cell>
          <cell r="CX2304">
            <v>-83372.200000000012</v>
          </cell>
          <cell r="CY2304">
            <v>-3.7193120273868545</v>
          </cell>
          <cell r="CZ2304">
            <v>4325</v>
          </cell>
          <cell r="DA2304">
            <v>8101.7</v>
          </cell>
          <cell r="DB2304">
            <v>-3776.7</v>
          </cell>
          <cell r="DC2304">
            <v>-3.2437455630019838</v>
          </cell>
          <cell r="DD2304">
            <v>9470</v>
          </cell>
          <cell r="DE2304">
            <v>11590.9</v>
          </cell>
          <cell r="DF2304">
            <v>-2120.9</v>
          </cell>
          <cell r="DG2304">
            <v>0.46107128109102935</v>
          </cell>
          <cell r="DH2304">
            <v>5998</v>
          </cell>
          <cell r="DI2304">
            <v>15106.2</v>
          </cell>
          <cell r="DJ2304">
            <v>-9108.2000000000007</v>
          </cell>
          <cell r="DK2304">
            <v>-4.6079806007133017</v>
          </cell>
          <cell r="DL2304">
            <v>5805</v>
          </cell>
          <cell r="DM2304">
            <v>6972</v>
          </cell>
          <cell r="DN2304">
            <v>-1167</v>
          </cell>
          <cell r="DO2304">
            <v>-0.51825246866952268</v>
          </cell>
          <cell r="DP2304">
            <v>7871</v>
          </cell>
          <cell r="DQ2304">
            <v>9720.5</v>
          </cell>
          <cell r="DR2304">
            <v>-1849.5</v>
          </cell>
          <cell r="DS2304">
            <v>-3.4328142181023202</v>
          </cell>
          <cell r="DT2304">
            <v>25735</v>
          </cell>
          <cell r="DU2304">
            <v>25860.9</v>
          </cell>
          <cell r="DV2304">
            <v>-125.90000000000055</v>
          </cell>
          <cell r="DW2304">
            <v>-2.5188945008578263</v>
          </cell>
          <cell r="DX2304">
            <v>181282</v>
          </cell>
          <cell r="DY2304">
            <v>231619</v>
          </cell>
          <cell r="DZ2304">
            <v>-50337</v>
          </cell>
          <cell r="EA2304">
            <v>-3.0697547827555454</v>
          </cell>
          <cell r="EB2304">
            <v>7732</v>
          </cell>
          <cell r="EC2304">
            <v>14271.5</v>
          </cell>
          <cell r="ED2304">
            <v>-6539.5</v>
          </cell>
          <cell r="EE2304">
            <v>-3.1409918590803079</v>
          </cell>
          <cell r="EF2304">
            <v>19784</v>
          </cell>
          <cell r="EG2304">
            <v>23879.8</v>
          </cell>
          <cell r="EH2304">
            <v>-4095.7999999999997</v>
          </cell>
          <cell r="EI2304">
            <v>-1.7649054304027785</v>
          </cell>
          <cell r="EJ2304">
            <v>5846</v>
          </cell>
          <cell r="EK2304">
            <v>10097.700000000001</v>
          </cell>
          <cell r="EL2304">
            <v>-4251.7</v>
          </cell>
          <cell r="EM2304">
            <v>-4.2046276623419185</v>
          </cell>
          <cell r="EN2304">
            <v>264019</v>
          </cell>
          <cell r="EO2304">
            <v>498962.90000000008</v>
          </cell>
          <cell r="EP2304">
            <v>-234943.90000000002</v>
          </cell>
          <cell r="EQ2304">
            <v>11.563961465978082</v>
          </cell>
          <cell r="ER2304">
            <v>3700</v>
          </cell>
          <cell r="ES2304">
            <v>5489</v>
          </cell>
          <cell r="ET2304">
            <v>-1789</v>
          </cell>
          <cell r="EU2304">
            <v>8.925375345811311</v>
          </cell>
          <cell r="EV2304">
            <v>97120</v>
          </cell>
          <cell r="EW2304">
            <v>235650.4</v>
          </cell>
          <cell r="EX2304">
            <v>-138530.40000000002</v>
          </cell>
          <cell r="EY2304">
            <v>55.495254850245146</v>
          </cell>
          <cell r="EZ2304">
            <v>10517</v>
          </cell>
          <cell r="FA2304">
            <v>11525</v>
          </cell>
          <cell r="FB2304">
            <v>-1008</v>
          </cell>
          <cell r="FC2304">
            <v>-1.9857227364847136</v>
          </cell>
          <cell r="FD2304">
            <v>548</v>
          </cell>
          <cell r="FE2304">
            <v>2189.5</v>
          </cell>
          <cell r="FF2304">
            <v>-1641.5</v>
          </cell>
          <cell r="FG2304">
            <v>-3.0671930639232494</v>
          </cell>
          <cell r="FH2304">
            <v>64617</v>
          </cell>
          <cell r="FI2304">
            <v>44784</v>
          </cell>
          <cell r="FJ2304">
            <v>19833</v>
          </cell>
          <cell r="FK2304">
            <v>7.5494968822608506</v>
          </cell>
          <cell r="FL2304">
            <v>44029</v>
          </cell>
          <cell r="FM2304">
            <v>122396.5</v>
          </cell>
          <cell r="FN2304">
            <v>-78367.5</v>
          </cell>
          <cell r="FO2304">
            <v>-4.5823114132794798</v>
          </cell>
          <cell r="FP2304">
            <v>41861</v>
          </cell>
          <cell r="FQ2304">
            <v>64016</v>
          </cell>
          <cell r="FR2304">
            <v>-22155</v>
          </cell>
          <cell r="FS2304">
            <v>30.076306863583302</v>
          </cell>
          <cell r="FT2304">
            <v>1627</v>
          </cell>
          <cell r="FU2304">
            <v>12912.5</v>
          </cell>
          <cell r="FV2304">
            <v>-11285.5</v>
          </cell>
          <cell r="FW2304">
            <v>-2.0239421127571307</v>
          </cell>
          <cell r="FX2304">
            <v>53570</v>
          </cell>
          <cell r="FY2304">
            <v>73884.399999999994</v>
          </cell>
          <cell r="FZ2304">
            <v>-20314.400000000001</v>
          </cell>
          <cell r="GA2304">
            <v>-3.4587905688058767</v>
          </cell>
          <cell r="GB2304">
            <v>19663</v>
          </cell>
          <cell r="GC2304">
            <v>19512</v>
          </cell>
          <cell r="GD2304">
            <v>151</v>
          </cell>
          <cell r="GE2304">
            <v>-1.4057233833350657</v>
          </cell>
          <cell r="GF2304">
            <v>1254</v>
          </cell>
          <cell r="GG2304">
            <v>1067</v>
          </cell>
          <cell r="GH2304">
            <v>187</v>
          </cell>
          <cell r="GI2304">
            <v>3.1600017725494922E-2</v>
          </cell>
          <cell r="GJ2304">
            <v>10166</v>
          </cell>
          <cell r="GK2304">
            <v>8802</v>
          </cell>
          <cell r="GL2304">
            <v>1364</v>
          </cell>
          <cell r="GM2304">
            <v>11.399928133098904</v>
          </cell>
          <cell r="GN2304">
            <v>4911</v>
          </cell>
          <cell r="GO2304">
            <v>14475</v>
          </cell>
          <cell r="GP2304">
            <v>-9564</v>
          </cell>
          <cell r="GQ2304">
            <v>-1.2928236735427578</v>
          </cell>
          <cell r="GR2304">
            <v>1754</v>
          </cell>
          <cell r="GS2304">
            <v>2639</v>
          </cell>
          <cell r="GT2304">
            <v>-885</v>
          </cell>
          <cell r="GU2304">
            <v>-0.37493488882135689</v>
          </cell>
          <cell r="GV2304">
            <v>14836</v>
          </cell>
          <cell r="GW2304">
            <v>25026.400000000001</v>
          </cell>
          <cell r="GX2304">
            <v>-10190.4</v>
          </cell>
          <cell r="GY2304">
            <v>-4.5432906440888337</v>
          </cell>
          <cell r="GZ2304">
            <v>986</v>
          </cell>
          <cell r="HA2304">
            <v>2363</v>
          </cell>
          <cell r="HB2304">
            <v>-1377</v>
          </cell>
          <cell r="HC2304">
            <v>-4.0801702611529773</v>
          </cell>
          <cell r="HD2304">
            <v>204819</v>
          </cell>
          <cell r="HE2304">
            <v>370332.6</v>
          </cell>
          <cell r="HF2304">
            <v>-165513.59999999998</v>
          </cell>
          <cell r="HG2304">
            <v>14.658892748522149</v>
          </cell>
          <cell r="HH2304">
            <v>20496</v>
          </cell>
          <cell r="HI2304">
            <v>29637.200000000001</v>
          </cell>
          <cell r="HJ2304">
            <v>-9141.2000000000025</v>
          </cell>
          <cell r="HK2304">
            <v>-3.2433237629327154</v>
          </cell>
          <cell r="HL2304">
            <v>2018</v>
          </cell>
          <cell r="HM2304">
            <v>3233.1000000000004</v>
          </cell>
          <cell r="HN2304">
            <v>-1215.1000000000001</v>
          </cell>
          <cell r="HO2304">
            <v>-3.430834151249651</v>
          </cell>
          <cell r="HP2304">
            <v>6664</v>
          </cell>
          <cell r="HQ2304">
            <v>10033.799999999999</v>
          </cell>
          <cell r="HR2304">
            <v>-3369.7999999999997</v>
          </cell>
          <cell r="HS2304">
            <v>-3.0028476509834729</v>
          </cell>
          <cell r="HT2304">
            <v>35807</v>
          </cell>
          <cell r="HU2304">
            <v>70910</v>
          </cell>
          <cell r="HV2304">
            <v>-35103</v>
          </cell>
          <cell r="HW2304">
            <v>-3.6238822079940043</v>
          </cell>
          <cell r="HX2304">
            <v>8632</v>
          </cell>
          <cell r="HY2304">
            <v>6610</v>
          </cell>
          <cell r="HZ2304">
            <v>2022</v>
          </cell>
          <cell r="IA2304">
            <v>5.3997374877740061</v>
          </cell>
          <cell r="IB2304">
            <v>2898</v>
          </cell>
          <cell r="IC2304">
            <v>3854</v>
          </cell>
          <cell r="ID2304">
            <v>-956</v>
          </cell>
          <cell r="IE2304">
            <v>-1.5989976054080386</v>
          </cell>
          <cell r="IF2304">
            <v>3099</v>
          </cell>
          <cell r="IG2304">
            <v>7882</v>
          </cell>
          <cell r="IH2304">
            <v>-4783</v>
          </cell>
          <cell r="II2304">
            <v>-5.6756090521435754</v>
          </cell>
          <cell r="IJ2304">
            <v>32270</v>
          </cell>
          <cell r="IK2304">
            <v>75704.399999999994</v>
          </cell>
          <cell r="IL2304">
            <v>-43434.400000000001</v>
          </cell>
          <cell r="IM2304">
            <v>1.0667304179176358</v>
          </cell>
          <cell r="IN2304">
            <v>24118</v>
          </cell>
          <cell r="IO2304">
            <v>44963.5</v>
          </cell>
          <cell r="IP2304">
            <v>-20845.5</v>
          </cell>
          <cell r="IQ2304">
            <v>-4.5900266660936415</v>
          </cell>
          <cell r="IR2304">
            <v>4089</v>
          </cell>
          <cell r="IS2304">
            <v>6472.8</v>
          </cell>
          <cell r="IT2304">
            <v>-2383.8000000000002</v>
          </cell>
          <cell r="IU2304">
            <v>-0.80183172466481578</v>
          </cell>
          <cell r="IV2304">
            <v>15033</v>
          </cell>
          <cell r="IW2304">
            <v>28352.3</v>
          </cell>
          <cell r="IX2304">
            <v>-13319.299999999997</v>
          </cell>
          <cell r="IY2304">
            <v>-4.1657630587962249</v>
          </cell>
          <cell r="IZ2304">
            <v>23934</v>
          </cell>
          <cell r="JA2304">
            <v>43117</v>
          </cell>
          <cell r="JB2304">
            <v>-19183</v>
          </cell>
          <cell r="JC2304">
            <v>-4.8092725765138393</v>
          </cell>
          <cell r="JD2304">
            <v>20980</v>
          </cell>
          <cell r="JE2304">
            <v>32840</v>
          </cell>
          <cell r="JF2304">
            <v>-11860</v>
          </cell>
          <cell r="JG2304">
            <v>-3.9645948405964702</v>
          </cell>
          <cell r="JH2304">
            <v>4781</v>
          </cell>
          <cell r="JI2304">
            <v>6722.5</v>
          </cell>
          <cell r="JJ2304">
            <v>-1941.5</v>
          </cell>
          <cell r="JK2304">
            <v>-2.3647243924571586</v>
          </cell>
          <cell r="JL2304">
            <v>151113</v>
          </cell>
          <cell r="JM2304">
            <v>183292.3</v>
          </cell>
          <cell r="JN2304">
            <v>-32179.299999999985</v>
          </cell>
          <cell r="JO2304">
            <v>-5.2009546548456216</v>
          </cell>
          <cell r="JP2304">
            <v>8400</v>
          </cell>
          <cell r="JQ2304">
            <v>7039.5000000000009</v>
          </cell>
          <cell r="JR2304">
            <v>1360.5</v>
          </cell>
          <cell r="JS2304">
            <v>-0.62217125104860238</v>
          </cell>
          <cell r="JT2304">
            <v>13875</v>
          </cell>
          <cell r="JU2304">
            <v>26389</v>
          </cell>
          <cell r="JV2304">
            <v>-12513.999999999998</v>
          </cell>
          <cell r="JW2304">
            <v>-3.7151407391752849</v>
          </cell>
          <cell r="JX2304">
            <v>26831</v>
          </cell>
          <cell r="JY2304">
            <v>34424</v>
          </cell>
          <cell r="JZ2304">
            <v>-7593</v>
          </cell>
          <cell r="KA2304">
            <v>-3.0981582000070684</v>
          </cell>
          <cell r="KB2304">
            <v>22368</v>
          </cell>
          <cell r="KC2304">
            <v>39390.6</v>
          </cell>
          <cell r="KD2304">
            <v>-17022.599999999999</v>
          </cell>
          <cell r="KE2304">
            <v>-3.9999928813176919</v>
          </cell>
          <cell r="KF2304">
            <v>41879</v>
          </cell>
          <cell r="KG2304">
            <v>38768.5</v>
          </cell>
          <cell r="KH2304">
            <v>3110.5</v>
          </cell>
          <cell r="KI2304">
            <v>1.6348780571684813</v>
          </cell>
          <cell r="KJ2304">
            <v>37760</v>
          </cell>
          <cell r="KK2304">
            <v>37280.700000000004</v>
          </cell>
          <cell r="KL2304">
            <v>479.29999999999882</v>
          </cell>
          <cell r="KM2304">
            <v>-4.3719798796341198</v>
          </cell>
          <cell r="KN2304">
            <v>291625</v>
          </cell>
          <cell r="KO2304">
            <v>437157.59999999992</v>
          </cell>
          <cell r="KP2304">
            <v>-145532.6</v>
          </cell>
          <cell r="KQ2304">
            <v>-3.2558867643399192</v>
          </cell>
          <cell r="KR2304">
            <v>11069</v>
          </cell>
          <cell r="KS2304">
            <v>15802.3</v>
          </cell>
          <cell r="KT2304">
            <v>-4733.3</v>
          </cell>
          <cell r="KU2304">
            <v>-3.2959795041981677</v>
          </cell>
          <cell r="KV2304">
            <v>3543</v>
          </cell>
          <cell r="KW2304">
            <v>6221</v>
          </cell>
          <cell r="KX2304">
            <v>-2678</v>
          </cell>
          <cell r="KY2304">
            <v>-3.3392107889825944</v>
          </cell>
          <cell r="KZ2304">
            <v>15887</v>
          </cell>
          <cell r="LA2304">
            <v>28436</v>
          </cell>
          <cell r="LB2304">
            <v>-12549</v>
          </cell>
          <cell r="LC2304">
            <v>-5.1737349289426167</v>
          </cell>
          <cell r="LD2304">
            <v>3234</v>
          </cell>
          <cell r="LE2304">
            <v>4124.5</v>
          </cell>
          <cell r="LF2304">
            <v>-890.5</v>
          </cell>
          <cell r="LG2304">
            <v>2.1795413339587584</v>
          </cell>
          <cell r="LH2304">
            <v>44641</v>
          </cell>
          <cell r="LI2304">
            <v>66912.200000000012</v>
          </cell>
          <cell r="LJ2304">
            <v>-22271.199999999997</v>
          </cell>
          <cell r="LK2304">
            <v>-3.4317750994115412</v>
          </cell>
          <cell r="LL2304">
            <v>622</v>
          </cell>
          <cell r="LM2304">
            <v>1082</v>
          </cell>
          <cell r="LN2304">
            <v>-460</v>
          </cell>
          <cell r="LO2304">
            <v>8.8837027417291061</v>
          </cell>
          <cell r="LP2304">
            <v>104970</v>
          </cell>
          <cell r="LQ2304">
            <v>110455.5</v>
          </cell>
          <cell r="LR2304">
            <v>-5485.4999999999964</v>
          </cell>
          <cell r="LS2304">
            <v>0.55593390591918823</v>
          </cell>
          <cell r="LT2304">
            <v>23690</v>
          </cell>
          <cell r="LU2304">
            <v>58030.9</v>
          </cell>
          <cell r="LV2304">
            <v>-34340.9</v>
          </cell>
          <cell r="LW2304">
            <v>-6.7594870670653933</v>
          </cell>
          <cell r="LX2304">
            <v>43915</v>
          </cell>
          <cell r="LY2304">
            <v>81319</v>
          </cell>
          <cell r="LZ2304">
            <v>-37404</v>
          </cell>
          <cell r="MA2304">
            <v>-3.0448411799902422</v>
          </cell>
          <cell r="MB2304">
            <v>14772</v>
          </cell>
          <cell r="MC2304">
            <v>19937.399999999998</v>
          </cell>
          <cell r="MD2304">
            <v>-5165.3999999999996</v>
          </cell>
          <cell r="ME2304">
            <v>-0.28550321105182991</v>
          </cell>
          <cell r="MF2304">
            <v>10714</v>
          </cell>
          <cell r="MG2304">
            <v>18315.8</v>
          </cell>
          <cell r="MH2304">
            <v>-7601.8</v>
          </cell>
          <cell r="MI2304">
            <v>-3.8652657028250772</v>
          </cell>
          <cell r="MJ2304">
            <v>14568</v>
          </cell>
          <cell r="MK2304">
            <v>26521</v>
          </cell>
          <cell r="ML2304">
            <v>-11953</v>
          </cell>
          <cell r="MM2304">
            <v>-4.6806684109242367</v>
          </cell>
          <cell r="MN2304">
            <v>221970</v>
          </cell>
          <cell r="MO2304">
            <v>381802.89999999997</v>
          </cell>
          <cell r="MP2304">
            <v>-159832.9</v>
          </cell>
          <cell r="MQ2304">
            <v>-4.1871226598029736</v>
          </cell>
          <cell r="MR2304">
            <v>18178</v>
          </cell>
          <cell r="MS2304">
            <v>30130</v>
          </cell>
          <cell r="MT2304">
            <v>-11952</v>
          </cell>
          <cell r="MU2304">
            <v>-4.6094843861249482</v>
          </cell>
          <cell r="MV2304">
            <v>39016</v>
          </cell>
          <cell r="MW2304">
            <v>96755.400000000009</v>
          </cell>
          <cell r="MX2304">
            <v>-57739.4</v>
          </cell>
          <cell r="MY2304">
            <v>-5.1142396508495693</v>
          </cell>
          <cell r="MZ2304">
            <v>29672</v>
          </cell>
          <cell r="NA2304">
            <v>58354.8</v>
          </cell>
          <cell r="NB2304">
            <v>-28682.799999999999</v>
          </cell>
          <cell r="NC2304">
            <v>-1.6416297098905237</v>
          </cell>
          <cell r="ND2304">
            <v>1679</v>
          </cell>
          <cell r="NE2304">
            <v>2940</v>
          </cell>
          <cell r="NF2304">
            <v>-1261</v>
          </cell>
          <cell r="NG2304">
            <v>-3.3405716485957324</v>
          </cell>
          <cell r="NH2304">
            <v>24565</v>
          </cell>
          <cell r="NI2304">
            <v>32808.199999999997</v>
          </cell>
          <cell r="NJ2304">
            <v>-8243.1999999999989</v>
          </cell>
          <cell r="NK2304">
            <v>22.354089087264914</v>
          </cell>
          <cell r="NL2304">
            <v>6567</v>
          </cell>
          <cell r="NM2304">
            <v>17217</v>
          </cell>
          <cell r="NN2304">
            <v>-10650</v>
          </cell>
          <cell r="NO2304">
            <v>6.8587864752686896</v>
          </cell>
          <cell r="NP2304">
            <v>11777</v>
          </cell>
          <cell r="NQ2304">
            <v>17713</v>
          </cell>
          <cell r="NR2304">
            <v>-5935.9999999999991</v>
          </cell>
          <cell r="NS2304">
            <v>-2.0946283059392323</v>
          </cell>
          <cell r="NT2304">
            <v>86158</v>
          </cell>
          <cell r="NU2304">
            <v>124007.5</v>
          </cell>
          <cell r="NV2304">
            <v>-37849.5</v>
          </cell>
          <cell r="NW2304">
            <v>-2.0742774855603296</v>
          </cell>
          <cell r="NX2304">
            <v>4358</v>
          </cell>
          <cell r="NY2304">
            <v>1877</v>
          </cell>
          <cell r="NZ2304">
            <v>2481</v>
          </cell>
          <cell r="OA2304">
            <v>3.804862973572678</v>
          </cell>
          <cell r="PD2304" t="e">
            <v>#N/A</v>
          </cell>
          <cell r="PF2304" t="str">
            <v>р6.44.с41</v>
          </cell>
        </row>
        <row r="2305">
          <cell r="A2305" t="str">
            <v>ик</v>
          </cell>
          <cell r="E2305" t="str">
            <v>взыскано штрафов на сумму (тыс. руб.)</v>
          </cell>
          <cell r="S2305" t="str">
            <v>ик.вз</v>
          </cell>
          <cell r="T2305">
            <v>1696565.1213299998</v>
          </cell>
          <cell r="U2305">
            <v>2578120.9910000009</v>
          </cell>
          <cell r="V2305">
            <v>-881555.86967000051</v>
          </cell>
          <cell r="W2305">
            <v>1.1086227739816579</v>
          </cell>
          <cell r="X2305">
            <v>682736.52133000002</v>
          </cell>
          <cell r="Y2305">
            <v>1108353</v>
          </cell>
          <cell r="Z2305">
            <v>-425616.47867000004</v>
          </cell>
          <cell r="AA2305">
            <v>-4.1559539180413481</v>
          </cell>
          <cell r="AB2305">
            <v>14410.300000000001</v>
          </cell>
          <cell r="AC2305">
            <v>25883.100000000002</v>
          </cell>
          <cell r="AD2305">
            <v>-11472.8</v>
          </cell>
          <cell r="AE2305">
            <v>-0.38007601815328529</v>
          </cell>
          <cell r="AF2305">
            <v>6570</v>
          </cell>
          <cell r="AG2305">
            <v>15132.3</v>
          </cell>
          <cell r="AH2305">
            <v>-8562.2999999999993</v>
          </cell>
          <cell r="AI2305">
            <v>-4.7315254795365735</v>
          </cell>
          <cell r="AJ2305">
            <v>6332</v>
          </cell>
          <cell r="AK2305">
            <v>19728.5</v>
          </cell>
          <cell r="AL2305">
            <v>-13396.5</v>
          </cell>
          <cell r="AM2305">
            <v>-4.7197871358675743</v>
          </cell>
          <cell r="AN2305">
            <v>11475</v>
          </cell>
          <cell r="AO2305">
            <v>15613.5</v>
          </cell>
          <cell r="AP2305">
            <v>-4138.5</v>
          </cell>
          <cell r="AQ2305">
            <v>-3.0007370506059154</v>
          </cell>
          <cell r="AR2305">
            <v>3920</v>
          </cell>
          <cell r="AS2305">
            <v>8077</v>
          </cell>
          <cell r="AT2305">
            <v>-4157</v>
          </cell>
          <cell r="AU2305">
            <v>-4.3224240107021386</v>
          </cell>
          <cell r="AV2305">
            <v>16498</v>
          </cell>
          <cell r="AW2305">
            <v>34182</v>
          </cell>
          <cell r="AX2305">
            <v>-17684</v>
          </cell>
          <cell r="AY2305">
            <v>-4.1954909117078438</v>
          </cell>
          <cell r="AZ2305">
            <v>4727</v>
          </cell>
          <cell r="BA2305">
            <v>5041.3000000000011</v>
          </cell>
          <cell r="BB2305">
            <v>-314.30000000000018</v>
          </cell>
          <cell r="BC2305">
            <v>6.6823353744772773E-2</v>
          </cell>
          <cell r="BD2305">
            <v>7561.4213299999992</v>
          </cell>
          <cell r="BE2305">
            <v>10808.5</v>
          </cell>
          <cell r="BF2305">
            <v>-3247.0786700000008</v>
          </cell>
          <cell r="BG2305">
            <v>-3.7089589956476749</v>
          </cell>
          <cell r="BH2305">
            <v>13446.3</v>
          </cell>
          <cell r="BI2305">
            <v>19912</v>
          </cell>
          <cell r="BJ2305">
            <v>-6465.7</v>
          </cell>
          <cell r="BK2305">
            <v>-2.7187256322275712</v>
          </cell>
          <cell r="BL2305">
            <v>398047</v>
          </cell>
          <cell r="BM2305">
            <v>453310.3</v>
          </cell>
          <cell r="BN2305">
            <v>-55263.30000000001</v>
          </cell>
          <cell r="BO2305">
            <v>3.652977507941177</v>
          </cell>
          <cell r="BP2305">
            <v>138297.5</v>
          </cell>
          <cell r="BQ2305">
            <v>379379.20000000001</v>
          </cell>
          <cell r="BR2305">
            <v>-241081.7</v>
          </cell>
          <cell r="BS2305">
            <v>-4.4317151771508287</v>
          </cell>
          <cell r="BT2305">
            <v>1662</v>
          </cell>
          <cell r="BU2305">
            <v>5403.0999999999995</v>
          </cell>
          <cell r="BV2305">
            <v>-3741.0999999999995</v>
          </cell>
          <cell r="BW2305">
            <v>-3.9189620290018436</v>
          </cell>
          <cell r="BX2305">
            <v>8997</v>
          </cell>
          <cell r="BY2305">
            <v>19821</v>
          </cell>
          <cell r="BZ2305">
            <v>-10824</v>
          </cell>
          <cell r="CA2305">
            <v>-2.6831241338714853</v>
          </cell>
          <cell r="CB2305">
            <v>10053</v>
          </cell>
          <cell r="CC2305">
            <v>19760</v>
          </cell>
          <cell r="CD2305">
            <v>-9707</v>
          </cell>
          <cell r="CE2305">
            <v>-4.1997232532526443</v>
          </cell>
          <cell r="CF2305">
            <v>4561</v>
          </cell>
          <cell r="CG2305">
            <v>5210.5999999999995</v>
          </cell>
          <cell r="CH2305">
            <v>-649.59999999999991</v>
          </cell>
          <cell r="CI2305">
            <v>-1.2127268735886942</v>
          </cell>
          <cell r="CJ2305">
            <v>10904</v>
          </cell>
          <cell r="CK2305">
            <v>21040.5</v>
          </cell>
          <cell r="CL2305">
            <v>-10136.5</v>
          </cell>
          <cell r="CM2305">
            <v>-2.4616563532233253</v>
          </cell>
          <cell r="CN2305">
            <v>12595</v>
          </cell>
          <cell r="CO2305">
            <v>28805</v>
          </cell>
          <cell r="CP2305">
            <v>-16210</v>
          </cell>
          <cell r="CQ2305">
            <v>-3.3856994076530742</v>
          </cell>
          <cell r="CR2305">
            <v>12680</v>
          </cell>
          <cell r="CS2305">
            <v>21245.1</v>
          </cell>
          <cell r="CT2305">
            <v>-8565.1</v>
          </cell>
          <cell r="CU2305">
            <v>-3.2991226840496086</v>
          </cell>
          <cell r="CV2305">
            <v>188901.30000000002</v>
          </cell>
          <cell r="CW2305">
            <v>256510.10000000003</v>
          </cell>
          <cell r="CX2305">
            <v>-67608.800000000003</v>
          </cell>
          <cell r="CY2305">
            <v>-4.711345606559517</v>
          </cell>
          <cell r="CZ2305">
            <v>4926.7</v>
          </cell>
          <cell r="DA2305">
            <v>6868.2</v>
          </cell>
          <cell r="DB2305">
            <v>-1941.5</v>
          </cell>
          <cell r="DC2305">
            <v>-2.2421850572397588</v>
          </cell>
          <cell r="DD2305">
            <v>5455</v>
          </cell>
          <cell r="DE2305">
            <v>8639</v>
          </cell>
          <cell r="DF2305">
            <v>-3184</v>
          </cell>
          <cell r="DG2305">
            <v>3.7167449327201796</v>
          </cell>
          <cell r="DH2305">
            <v>3404</v>
          </cell>
          <cell r="DI2305">
            <v>8343.1</v>
          </cell>
          <cell r="DJ2305">
            <v>-4939.0999999999995</v>
          </cell>
          <cell r="DK2305">
            <v>-3.6458837612317732</v>
          </cell>
          <cell r="DL2305">
            <v>2395</v>
          </cell>
          <cell r="DM2305">
            <v>5911</v>
          </cell>
          <cell r="DN2305">
            <v>-3516</v>
          </cell>
          <cell r="DO2305">
            <v>-1.5172810826435408</v>
          </cell>
          <cell r="DP2305">
            <v>4904.3999999999996</v>
          </cell>
          <cell r="DQ2305">
            <v>8327.2999999999993</v>
          </cell>
          <cell r="DR2305">
            <v>-3422.8999999999996</v>
          </cell>
          <cell r="DS2305">
            <v>-4.4178410849319683</v>
          </cell>
          <cell r="DT2305">
            <v>15229</v>
          </cell>
          <cell r="DU2305">
            <v>19879.5</v>
          </cell>
          <cell r="DV2305">
            <v>-4650.5</v>
          </cell>
          <cell r="DW2305">
            <v>-4.6087713233758354</v>
          </cell>
          <cell r="DX2305">
            <v>131565</v>
          </cell>
          <cell r="DY2305">
            <v>166691</v>
          </cell>
          <cell r="DZ2305">
            <v>-35126</v>
          </cell>
          <cell r="EA2305">
            <v>-3.1534342547731198</v>
          </cell>
          <cell r="EB2305">
            <v>6433.5</v>
          </cell>
          <cell r="EC2305">
            <v>10949.8</v>
          </cell>
          <cell r="ED2305">
            <v>-4516.2999999999993</v>
          </cell>
          <cell r="EE2305">
            <v>-2.1733075716258812</v>
          </cell>
          <cell r="EF2305">
            <v>8860</v>
          </cell>
          <cell r="EG2305">
            <v>13399.599999999999</v>
          </cell>
          <cell r="EH2305">
            <v>-4539.5999999999995</v>
          </cell>
          <cell r="EI2305">
            <v>-1.4366905096540001</v>
          </cell>
          <cell r="EJ2305">
            <v>5728.7</v>
          </cell>
          <cell r="EK2305">
            <v>7501.6</v>
          </cell>
          <cell r="EL2305">
            <v>-1772.8999999999999</v>
          </cell>
          <cell r="EM2305">
            <v>1.3426532353472256</v>
          </cell>
          <cell r="EN2305">
            <v>134659.6</v>
          </cell>
          <cell r="EO2305">
            <v>173895.9</v>
          </cell>
          <cell r="EP2305">
            <v>-39236.300000000003</v>
          </cell>
          <cell r="EQ2305">
            <v>27.088018518609491</v>
          </cell>
          <cell r="ER2305">
            <v>2791.1</v>
          </cell>
          <cell r="ES2305">
            <v>4700</v>
          </cell>
          <cell r="ET2305">
            <v>-1908.9</v>
          </cell>
          <cell r="EU2305">
            <v>-1.2842345445449577</v>
          </cell>
          <cell r="EV2305">
            <v>45220</v>
          </cell>
          <cell r="EW2305">
            <v>63451.700000000004</v>
          </cell>
          <cell r="EX2305">
            <v>-18231.7</v>
          </cell>
          <cell r="EY2305">
            <v>13.769746856206117</v>
          </cell>
          <cell r="EZ2305">
            <v>10125</v>
          </cell>
          <cell r="FA2305">
            <v>8971</v>
          </cell>
          <cell r="FB2305">
            <v>1154</v>
          </cell>
          <cell r="FC2305">
            <v>3.4917322288769865</v>
          </cell>
          <cell r="FD2305">
            <v>522</v>
          </cell>
          <cell r="FE2305">
            <v>1281.5</v>
          </cell>
          <cell r="FF2305">
            <v>-759.5</v>
          </cell>
          <cell r="FG2305">
            <v>-3.048155232744302</v>
          </cell>
          <cell r="FH2305">
            <v>23714</v>
          </cell>
          <cell r="FI2305">
            <v>30998.5</v>
          </cell>
          <cell r="FJ2305">
            <v>-7284.5</v>
          </cell>
          <cell r="FK2305">
            <v>-1.2110217369750247</v>
          </cell>
          <cell r="FL2305">
            <v>39571.5</v>
          </cell>
          <cell r="FM2305">
            <v>46663.199999999997</v>
          </cell>
          <cell r="FN2305">
            <v>-7091.7000000000007</v>
          </cell>
          <cell r="FO2305">
            <v>27.961209744912082</v>
          </cell>
          <cell r="FP2305">
            <v>11730</v>
          </cell>
          <cell r="FQ2305">
            <v>16026</v>
          </cell>
          <cell r="FR2305">
            <v>-4296</v>
          </cell>
          <cell r="FS2305">
            <v>0.87011790936115851</v>
          </cell>
          <cell r="FT2305">
            <v>986</v>
          </cell>
          <cell r="FU2305">
            <v>1804</v>
          </cell>
          <cell r="FV2305">
            <v>-818</v>
          </cell>
          <cell r="FW2305">
            <v>-1.2153577287850512</v>
          </cell>
          <cell r="FX2305">
            <v>34689.699999999997</v>
          </cell>
          <cell r="FY2305">
            <v>54169.3</v>
          </cell>
          <cell r="FZ2305">
            <v>-19479.599999999999</v>
          </cell>
          <cell r="GA2305">
            <v>-3.3860721476360114</v>
          </cell>
          <cell r="GB2305">
            <v>12452.7</v>
          </cell>
          <cell r="GC2305">
            <v>14939</v>
          </cell>
          <cell r="GD2305">
            <v>-2486.3000000000002</v>
          </cell>
          <cell r="GE2305">
            <v>-3.2243576982340936</v>
          </cell>
          <cell r="GF2305">
            <v>1180</v>
          </cell>
          <cell r="GG2305">
            <v>1065</v>
          </cell>
          <cell r="GH2305">
            <v>115</v>
          </cell>
          <cell r="GI2305">
            <v>1.7199704532565168</v>
          </cell>
          <cell r="GJ2305">
            <v>2395</v>
          </cell>
          <cell r="GK2305">
            <v>7634</v>
          </cell>
          <cell r="GL2305">
            <v>-5239</v>
          </cell>
          <cell r="GM2305">
            <v>10.638162880038522</v>
          </cell>
          <cell r="GN2305">
            <v>3944</v>
          </cell>
          <cell r="GO2305">
            <v>3803</v>
          </cell>
          <cell r="GP2305">
            <v>141</v>
          </cell>
          <cell r="GQ2305">
            <v>-0.19135267781844723</v>
          </cell>
          <cell r="GR2305">
            <v>690</v>
          </cell>
          <cell r="GS2305">
            <v>2585</v>
          </cell>
          <cell r="GT2305">
            <v>-1895</v>
          </cell>
          <cell r="GU2305">
            <v>-1.1107875307629207</v>
          </cell>
          <cell r="GV2305">
            <v>13082</v>
          </cell>
          <cell r="GW2305">
            <v>21772.3</v>
          </cell>
          <cell r="GX2305">
            <v>-8690.2999999999993</v>
          </cell>
          <cell r="GY2305">
            <v>-3.2592285033898238</v>
          </cell>
          <cell r="GZ2305">
            <v>946</v>
          </cell>
          <cell r="HA2305">
            <v>2371</v>
          </cell>
          <cell r="HB2305">
            <v>-1425</v>
          </cell>
          <cell r="HC2305">
            <v>-4.2623689521896724</v>
          </cell>
          <cell r="HD2305">
            <v>181947.2</v>
          </cell>
          <cell r="HE2305">
            <v>256812.30000000002</v>
          </cell>
          <cell r="HF2305">
            <v>-74865.100000000006</v>
          </cell>
          <cell r="HG2305">
            <v>7.3575770572076173</v>
          </cell>
          <cell r="HH2305">
            <v>17846</v>
          </cell>
          <cell r="HI2305">
            <v>24505.699999999997</v>
          </cell>
          <cell r="HJ2305">
            <v>-6659.7</v>
          </cell>
          <cell r="HK2305">
            <v>-3.6026220207154527</v>
          </cell>
          <cell r="HL2305">
            <v>1265.5999999999999</v>
          </cell>
          <cell r="HM2305">
            <v>2430.2000000000003</v>
          </cell>
          <cell r="HN2305">
            <v>-1164.6000000000001</v>
          </cell>
          <cell r="HO2305">
            <v>-4.0468464060836506</v>
          </cell>
          <cell r="HP2305">
            <v>4906</v>
          </cell>
          <cell r="HQ2305">
            <v>7211.8</v>
          </cell>
          <cell r="HR2305">
            <v>-2305.8000000000002</v>
          </cell>
          <cell r="HS2305">
            <v>-2.2289120642120088</v>
          </cell>
          <cell r="HT2305">
            <v>38705.200000000004</v>
          </cell>
          <cell r="HU2305">
            <v>47126</v>
          </cell>
          <cell r="HV2305">
            <v>-8420.8000000000011</v>
          </cell>
          <cell r="HW2305">
            <v>-2.2954074972298093</v>
          </cell>
          <cell r="HX2305">
            <v>5652</v>
          </cell>
          <cell r="HY2305">
            <v>5530</v>
          </cell>
          <cell r="HZ2305">
            <v>122</v>
          </cell>
          <cell r="IA2305">
            <v>13.726217390932371</v>
          </cell>
          <cell r="IB2305">
            <v>2590</v>
          </cell>
          <cell r="IC2305">
            <v>3522</v>
          </cell>
          <cell r="ID2305">
            <v>-932</v>
          </cell>
          <cell r="IE2305">
            <v>-2.0856577392021993</v>
          </cell>
          <cell r="IF2305">
            <v>1146</v>
          </cell>
          <cell r="IG2305">
            <v>4765</v>
          </cell>
          <cell r="IH2305">
            <v>-3619</v>
          </cell>
          <cell r="II2305">
            <v>-5.1649324955672808</v>
          </cell>
          <cell r="IJ2305">
            <v>18764</v>
          </cell>
          <cell r="IK2305">
            <v>31477.599999999999</v>
          </cell>
          <cell r="IL2305">
            <v>-12713.6</v>
          </cell>
          <cell r="IM2305">
            <v>-0.97562752695735333</v>
          </cell>
          <cell r="IN2305">
            <v>23473.100000000002</v>
          </cell>
          <cell r="IO2305">
            <v>33803.5</v>
          </cell>
          <cell r="IP2305">
            <v>-10330.4</v>
          </cell>
          <cell r="IQ2305">
            <v>0.28997062141947971</v>
          </cell>
          <cell r="IR2305">
            <v>3938</v>
          </cell>
          <cell r="IS2305">
            <v>6217.3</v>
          </cell>
          <cell r="IT2305">
            <v>-2279.3000000000002</v>
          </cell>
          <cell r="IU2305">
            <v>-0.90015214908300101</v>
          </cell>
          <cell r="IV2305">
            <v>16301</v>
          </cell>
          <cell r="IW2305">
            <v>24499.8</v>
          </cell>
          <cell r="IX2305">
            <v>-8198.8000000000011</v>
          </cell>
          <cell r="IY2305">
            <v>-2.9589068639812677</v>
          </cell>
          <cell r="IZ2305">
            <v>21931.4</v>
          </cell>
          <cell r="JA2305">
            <v>31060</v>
          </cell>
          <cell r="JB2305">
            <v>-9128.5999999999985</v>
          </cell>
          <cell r="JC2305">
            <v>-4.847034488915976</v>
          </cell>
          <cell r="JD2305">
            <v>21014.7</v>
          </cell>
          <cell r="JE2305">
            <v>29882.899999999998</v>
          </cell>
          <cell r="JF2305">
            <v>-8868.2000000000025</v>
          </cell>
          <cell r="JG2305">
            <v>-3.0010524931325611</v>
          </cell>
          <cell r="JH2305">
            <v>4414.2</v>
          </cell>
          <cell r="JI2305">
            <v>4780.5</v>
          </cell>
          <cell r="JJ2305">
            <v>-366.30000000000007</v>
          </cell>
          <cell r="JK2305">
            <v>2.3214108601894878E-2</v>
          </cell>
          <cell r="JL2305">
            <v>93287.4</v>
          </cell>
          <cell r="JM2305">
            <v>144675.70000000001</v>
          </cell>
          <cell r="JN2305">
            <v>-51388.30000000001</v>
          </cell>
          <cell r="JO2305">
            <v>-5.2020961380562545</v>
          </cell>
          <cell r="JP2305">
            <v>4733</v>
          </cell>
          <cell r="JQ2305">
            <v>5717.7999999999993</v>
          </cell>
          <cell r="JR2305">
            <v>-984.80000000000007</v>
          </cell>
          <cell r="JS2305">
            <v>-2.6199140641626784</v>
          </cell>
          <cell r="JT2305">
            <v>9272.4</v>
          </cell>
          <cell r="JU2305">
            <v>20969.8</v>
          </cell>
          <cell r="JV2305">
            <v>-11697.400000000001</v>
          </cell>
          <cell r="JW2305">
            <v>-4.5012649256740911</v>
          </cell>
          <cell r="JX2305">
            <v>19434</v>
          </cell>
          <cell r="JY2305">
            <v>29151.9</v>
          </cell>
          <cell r="JZ2305">
            <v>-9717.9</v>
          </cell>
          <cell r="KA2305">
            <v>-2.2178916253215588</v>
          </cell>
          <cell r="KB2305">
            <v>21550</v>
          </cell>
          <cell r="KC2305">
            <v>31481.8</v>
          </cell>
          <cell r="KD2305">
            <v>-9931.7999999999993</v>
          </cell>
          <cell r="KE2305">
            <v>-2.167447244771215</v>
          </cell>
          <cell r="KF2305">
            <v>20309</v>
          </cell>
          <cell r="KG2305">
            <v>28711.5</v>
          </cell>
          <cell r="KH2305">
            <v>-8402.5</v>
          </cell>
          <cell r="KI2305">
            <v>0.62359176193786969</v>
          </cell>
          <cell r="KJ2305">
            <v>17989</v>
          </cell>
          <cell r="KK2305">
            <v>28642.899999999998</v>
          </cell>
          <cell r="KL2305">
            <v>-10653.900000000001</v>
          </cell>
          <cell r="KM2305">
            <v>-4.8495401908486047</v>
          </cell>
          <cell r="KN2305">
            <v>247137.1</v>
          </cell>
          <cell r="KO2305">
            <v>363626.69099999999</v>
          </cell>
          <cell r="KP2305">
            <v>-116489.591</v>
          </cell>
          <cell r="KQ2305">
            <v>-1.4995630232988146</v>
          </cell>
          <cell r="KR2305">
            <v>10760.800000000001</v>
          </cell>
          <cell r="KS2305">
            <v>11075.2</v>
          </cell>
          <cell r="KT2305">
            <v>-314.40000000000009</v>
          </cell>
          <cell r="KU2305">
            <v>-0.71802296350775485</v>
          </cell>
          <cell r="KV2305">
            <v>3125</v>
          </cell>
          <cell r="KW2305">
            <v>5762.991</v>
          </cell>
          <cell r="KX2305">
            <v>-2637.991</v>
          </cell>
          <cell r="KY2305">
            <v>-3.122777236914926</v>
          </cell>
          <cell r="KZ2305">
            <v>15542</v>
          </cell>
          <cell r="LA2305">
            <v>25277</v>
          </cell>
          <cell r="LB2305">
            <v>-9735</v>
          </cell>
          <cell r="LC2305">
            <v>-4.4656287401910912</v>
          </cell>
          <cell r="LD2305">
            <v>3047.3</v>
          </cell>
          <cell r="LE2305">
            <v>3966</v>
          </cell>
          <cell r="LF2305">
            <v>-918.7</v>
          </cell>
          <cell r="LG2305">
            <v>0.16799355987547759</v>
          </cell>
          <cell r="LH2305">
            <v>40305</v>
          </cell>
          <cell r="LI2305">
            <v>48773.1</v>
          </cell>
          <cell r="LJ2305">
            <v>-8468.1</v>
          </cell>
          <cell r="LK2305">
            <v>-1.7250513458901582</v>
          </cell>
          <cell r="LL2305">
            <v>644</v>
          </cell>
          <cell r="LM2305">
            <v>1251</v>
          </cell>
          <cell r="LN2305">
            <v>-607</v>
          </cell>
          <cell r="LO2305">
            <v>0.21840504494204604</v>
          </cell>
          <cell r="LP2305">
            <v>79002</v>
          </cell>
          <cell r="LQ2305">
            <v>91729.5</v>
          </cell>
          <cell r="LR2305">
            <v>-12727.499999999998</v>
          </cell>
          <cell r="LS2305">
            <v>-1.048075268323569</v>
          </cell>
          <cell r="LT2305">
            <v>18565.599999999999</v>
          </cell>
          <cell r="LU2305">
            <v>47501.200000000004</v>
          </cell>
          <cell r="LV2305">
            <v>-28935.600000000002</v>
          </cell>
          <cell r="LW2305">
            <v>-5.8084105015890426</v>
          </cell>
          <cell r="LX2305">
            <v>37813.9</v>
          </cell>
          <cell r="LY2305">
            <v>70337.399999999994</v>
          </cell>
          <cell r="LZ2305">
            <v>-32523.499999999996</v>
          </cell>
          <cell r="MA2305">
            <v>-2.6610572169698177</v>
          </cell>
          <cell r="MB2305">
            <v>11946</v>
          </cell>
          <cell r="MC2305">
            <v>16493.2</v>
          </cell>
          <cell r="MD2305">
            <v>-4547.1999999999989</v>
          </cell>
          <cell r="ME2305">
            <v>-0.72698954194014564</v>
          </cell>
          <cell r="MF2305">
            <v>11200</v>
          </cell>
          <cell r="MG2305">
            <v>16727.099999999999</v>
          </cell>
          <cell r="MH2305">
            <v>-5527.1</v>
          </cell>
          <cell r="MI2305">
            <v>-3.4716488633111613</v>
          </cell>
          <cell r="MJ2305">
            <v>15185.5</v>
          </cell>
          <cell r="MK2305">
            <v>24733</v>
          </cell>
          <cell r="ML2305">
            <v>-9547.5</v>
          </cell>
          <cell r="MM2305">
            <v>-3.260768120821063</v>
          </cell>
          <cell r="MN2305">
            <v>133206.29999999999</v>
          </cell>
          <cell r="MO2305">
            <v>220078.00000000003</v>
          </cell>
          <cell r="MP2305">
            <v>-86871.700000000012</v>
          </cell>
          <cell r="MQ2305">
            <v>-4.3377072299715733</v>
          </cell>
          <cell r="MR2305">
            <v>15667</v>
          </cell>
          <cell r="MS2305">
            <v>23852</v>
          </cell>
          <cell r="MT2305">
            <v>-8185</v>
          </cell>
          <cell r="MU2305">
            <v>-3.8661856399037671</v>
          </cell>
          <cell r="MV2305">
            <v>39605.300000000003</v>
          </cell>
          <cell r="MW2305">
            <v>61801.5</v>
          </cell>
          <cell r="MX2305">
            <v>-22196.199999999997</v>
          </cell>
          <cell r="MY2305">
            <v>-5.5986888507649066</v>
          </cell>
          <cell r="MZ2305">
            <v>26292</v>
          </cell>
          <cell r="NA2305">
            <v>43462</v>
          </cell>
          <cell r="NB2305">
            <v>-17170</v>
          </cell>
          <cell r="NC2305">
            <v>-1.9322989467879506</v>
          </cell>
          <cell r="ND2305">
            <v>1878</v>
          </cell>
          <cell r="NE2305">
            <v>2901</v>
          </cell>
          <cell r="NF2305">
            <v>-1023</v>
          </cell>
          <cell r="NG2305">
            <v>-2.7965497672552266</v>
          </cell>
          <cell r="NH2305">
            <v>12522</v>
          </cell>
          <cell r="NI2305">
            <v>20529.5</v>
          </cell>
          <cell r="NJ2305">
            <v>-8007.5</v>
          </cell>
          <cell r="NK2305">
            <v>-3.8778889180036309</v>
          </cell>
          <cell r="NL2305">
            <v>4943</v>
          </cell>
          <cell r="NM2305">
            <v>15388</v>
          </cell>
          <cell r="NN2305">
            <v>-10445</v>
          </cell>
          <cell r="NO2305">
            <v>-1.8811699399272377</v>
          </cell>
          <cell r="NP2305">
            <v>8908</v>
          </cell>
          <cell r="NQ2305">
            <v>9896.5</v>
          </cell>
          <cell r="NR2305">
            <v>-988.50000000000023</v>
          </cell>
          <cell r="NS2305">
            <v>3.1342995530669798E-2</v>
          </cell>
          <cell r="NT2305">
            <v>21871</v>
          </cell>
          <cell r="NU2305">
            <v>40138.5</v>
          </cell>
          <cell r="NV2305">
            <v>-18267.5</v>
          </cell>
          <cell r="NW2305">
            <v>-3.1333199910887881</v>
          </cell>
          <cell r="NX2305">
            <v>1520</v>
          </cell>
          <cell r="NY2305">
            <v>2109</v>
          </cell>
          <cell r="NZ2305">
            <v>-589</v>
          </cell>
          <cell r="OA2305">
            <v>-2.2439203382545156</v>
          </cell>
          <cell r="PD2305" t="e">
            <v>#N/A</v>
          </cell>
        </row>
        <row r="2306">
          <cell r="A2306" t="str">
            <v>пас</v>
          </cell>
          <cell r="B2306" t="str">
            <v>В т.ч. по линии паспортной работы</v>
          </cell>
          <cell r="S2306" t="str">
            <v>пас.ре</v>
          </cell>
          <cell r="T2306">
            <v>956696</v>
          </cell>
          <cell r="U2306">
            <v>1284243</v>
          </cell>
          <cell r="V2306">
            <v>-327547</v>
          </cell>
          <cell r="W2306">
            <v>-1.8412764892662228</v>
          </cell>
          <cell r="X2306">
            <v>223973</v>
          </cell>
          <cell r="Y2306">
            <v>290607</v>
          </cell>
          <cell r="Z2306">
            <v>-66634</v>
          </cell>
          <cell r="AA2306">
            <v>-1.8971307221699911</v>
          </cell>
          <cell r="AB2306">
            <v>8459</v>
          </cell>
          <cell r="AC2306">
            <v>11509</v>
          </cell>
          <cell r="AD2306">
            <v>-3050</v>
          </cell>
          <cell r="AE2306">
            <v>-3.6338746718952173</v>
          </cell>
          <cell r="AF2306">
            <v>9936</v>
          </cell>
          <cell r="AG2306">
            <v>15095</v>
          </cell>
          <cell r="AH2306">
            <v>-5159</v>
          </cell>
          <cell r="AI2306">
            <v>-3.1950392756829387</v>
          </cell>
          <cell r="AJ2306">
            <v>6626</v>
          </cell>
          <cell r="AK2306">
            <v>11196</v>
          </cell>
          <cell r="AL2306">
            <v>-4570</v>
          </cell>
          <cell r="AM2306">
            <v>6.4535674677664359</v>
          </cell>
          <cell r="AN2306">
            <v>12579</v>
          </cell>
          <cell r="AO2306">
            <v>14307</v>
          </cell>
          <cell r="AP2306">
            <v>-1728</v>
          </cell>
          <cell r="AQ2306">
            <v>-1.8585941258239993</v>
          </cell>
          <cell r="AR2306">
            <v>5345</v>
          </cell>
          <cell r="AS2306">
            <v>7593</v>
          </cell>
          <cell r="AT2306">
            <v>-2248</v>
          </cell>
          <cell r="AU2306">
            <v>-1.6696665308858594</v>
          </cell>
          <cell r="AV2306">
            <v>8463</v>
          </cell>
          <cell r="AW2306">
            <v>9137</v>
          </cell>
          <cell r="AX2306">
            <v>-674</v>
          </cell>
          <cell r="AY2306">
            <v>-0.54774549181353616</v>
          </cell>
          <cell r="AZ2306">
            <v>4335</v>
          </cell>
          <cell r="BA2306">
            <v>5414</v>
          </cell>
          <cell r="BB2306">
            <v>-1079</v>
          </cell>
          <cell r="BC2306">
            <v>2.6042212264250959</v>
          </cell>
          <cell r="BD2306">
            <v>6275</v>
          </cell>
          <cell r="BE2306">
            <v>8860</v>
          </cell>
          <cell r="BF2306">
            <v>-2585</v>
          </cell>
          <cell r="BG2306">
            <v>0.92615185220019136</v>
          </cell>
          <cell r="BH2306">
            <v>10112</v>
          </cell>
          <cell r="BI2306">
            <v>11465</v>
          </cell>
          <cell r="BJ2306">
            <v>-1353</v>
          </cell>
          <cell r="BK2306">
            <v>0.52743481438406747</v>
          </cell>
          <cell r="BL2306">
            <v>53280</v>
          </cell>
          <cell r="BM2306">
            <v>68333</v>
          </cell>
          <cell r="BN2306">
            <v>-15053</v>
          </cell>
          <cell r="BO2306">
            <v>-0.24066790475844907</v>
          </cell>
          <cell r="BP2306">
            <v>57574</v>
          </cell>
          <cell r="BQ2306">
            <v>67230</v>
          </cell>
          <cell r="BR2306">
            <v>-9656</v>
          </cell>
          <cell r="BS2306">
            <v>-1.9359606456520173</v>
          </cell>
          <cell r="BT2306">
            <v>2311</v>
          </cell>
          <cell r="BU2306">
            <v>5911</v>
          </cell>
          <cell r="BV2306">
            <v>-3600</v>
          </cell>
          <cell r="BW2306">
            <v>-3.6859180431451377</v>
          </cell>
          <cell r="BX2306">
            <v>5134</v>
          </cell>
          <cell r="BY2306">
            <v>8967</v>
          </cell>
          <cell r="BZ2306">
            <v>-3833</v>
          </cell>
          <cell r="CA2306">
            <v>-2.1924557265265516</v>
          </cell>
          <cell r="CB2306">
            <v>3828</v>
          </cell>
          <cell r="CC2306">
            <v>7123</v>
          </cell>
          <cell r="CD2306">
            <v>-3295</v>
          </cell>
          <cell r="CE2306">
            <v>-2.5864079482675422</v>
          </cell>
          <cell r="CF2306">
            <v>4198</v>
          </cell>
          <cell r="CG2306">
            <v>8118</v>
          </cell>
          <cell r="CH2306">
            <v>-3920</v>
          </cell>
          <cell r="CI2306">
            <v>-5.7186892320356286E-2</v>
          </cell>
          <cell r="CJ2306">
            <v>7039</v>
          </cell>
          <cell r="CK2306">
            <v>9384</v>
          </cell>
          <cell r="CL2306">
            <v>-2345</v>
          </cell>
          <cell r="CM2306">
            <v>-2.7151053132905023</v>
          </cell>
          <cell r="CN2306">
            <v>8920</v>
          </cell>
          <cell r="CO2306">
            <v>10789</v>
          </cell>
          <cell r="CP2306">
            <v>-1869</v>
          </cell>
          <cell r="CQ2306">
            <v>-1.105079899381751</v>
          </cell>
          <cell r="CR2306">
            <v>9559</v>
          </cell>
          <cell r="CS2306">
            <v>10176</v>
          </cell>
          <cell r="CT2306">
            <v>-617</v>
          </cell>
          <cell r="CU2306">
            <v>0.73930422848391175</v>
          </cell>
          <cell r="CV2306">
            <v>66644</v>
          </cell>
          <cell r="CW2306">
            <v>94606</v>
          </cell>
          <cell r="CX2306">
            <v>-27962</v>
          </cell>
          <cell r="CY2306">
            <v>-0.98928711327478269</v>
          </cell>
          <cell r="CZ2306">
            <v>2829</v>
          </cell>
          <cell r="DA2306">
            <v>3610</v>
          </cell>
          <cell r="DB2306">
            <v>-781</v>
          </cell>
          <cell r="DC2306">
            <v>-3.0326221324141209</v>
          </cell>
          <cell r="DD2306">
            <v>6387</v>
          </cell>
          <cell r="DE2306">
            <v>6894</v>
          </cell>
          <cell r="DF2306">
            <v>-507</v>
          </cell>
          <cell r="DG2306">
            <v>4.2415599092809906</v>
          </cell>
          <cell r="DH2306">
            <v>4657</v>
          </cell>
          <cell r="DI2306">
            <v>5843</v>
          </cell>
          <cell r="DJ2306">
            <v>-1186</v>
          </cell>
          <cell r="DK2306">
            <v>-1.3107872710041981</v>
          </cell>
          <cell r="DL2306">
            <v>250</v>
          </cell>
          <cell r="DM2306">
            <v>244</v>
          </cell>
          <cell r="DN2306">
            <v>6</v>
          </cell>
          <cell r="DO2306">
            <v>-2.3194643711142975E-2</v>
          </cell>
          <cell r="DP2306">
            <v>4914</v>
          </cell>
          <cell r="DQ2306">
            <v>6594</v>
          </cell>
          <cell r="DR2306">
            <v>-1680</v>
          </cell>
          <cell r="DS2306">
            <v>-1.730033962529002</v>
          </cell>
          <cell r="DT2306">
            <v>5030</v>
          </cell>
          <cell r="DU2306">
            <v>9395</v>
          </cell>
          <cell r="DV2306">
            <v>-4365</v>
          </cell>
          <cell r="DW2306">
            <v>-1.4214328623850623</v>
          </cell>
          <cell r="DX2306">
            <v>28881</v>
          </cell>
          <cell r="DY2306">
            <v>45113</v>
          </cell>
          <cell r="DZ2306">
            <v>-16232</v>
          </cell>
          <cell r="EA2306">
            <v>-0.96066827946321864</v>
          </cell>
          <cell r="EB2306">
            <v>5124</v>
          </cell>
          <cell r="EC2306">
            <v>6898</v>
          </cell>
          <cell r="ED2306">
            <v>-1774</v>
          </cell>
          <cell r="EE2306">
            <v>-1.6932676715335515</v>
          </cell>
          <cell r="EF2306">
            <v>3894</v>
          </cell>
          <cell r="EG2306">
            <v>4922</v>
          </cell>
          <cell r="EH2306">
            <v>-1028</v>
          </cell>
          <cell r="EI2306">
            <v>1.40677546247163</v>
          </cell>
          <cell r="EJ2306">
            <v>4678</v>
          </cell>
          <cell r="EK2306">
            <v>5093</v>
          </cell>
          <cell r="EL2306">
            <v>-415</v>
          </cell>
          <cell r="EM2306">
            <v>0.77984873350143058</v>
          </cell>
          <cell r="EN2306">
            <v>77219</v>
          </cell>
          <cell r="EO2306">
            <v>108601</v>
          </cell>
          <cell r="EP2306">
            <v>-31382</v>
          </cell>
          <cell r="EQ2306">
            <v>-2.6278733641903997</v>
          </cell>
          <cell r="ER2306">
            <v>1228</v>
          </cell>
          <cell r="ES2306">
            <v>2403</v>
          </cell>
          <cell r="ET2306">
            <v>-1175</v>
          </cell>
          <cell r="EU2306">
            <v>-2.1873439189535042</v>
          </cell>
          <cell r="EV2306">
            <v>25412</v>
          </cell>
          <cell r="EW2306">
            <v>33917</v>
          </cell>
          <cell r="EX2306">
            <v>-8505</v>
          </cell>
          <cell r="EY2306">
            <v>-2.6773334950721734</v>
          </cell>
          <cell r="EZ2306">
            <v>6495</v>
          </cell>
          <cell r="FA2306">
            <v>8522</v>
          </cell>
          <cell r="FB2306">
            <v>-2027</v>
          </cell>
          <cell r="FC2306">
            <v>-0.73651963439383417</v>
          </cell>
          <cell r="FD2306">
            <v>2367</v>
          </cell>
          <cell r="FE2306">
            <v>3751</v>
          </cell>
          <cell r="FF2306">
            <v>-1384</v>
          </cell>
          <cell r="FG2306">
            <v>-3.2416677700596805</v>
          </cell>
          <cell r="FH2306">
            <v>16722</v>
          </cell>
          <cell r="FI2306">
            <v>20274</v>
          </cell>
          <cell r="FJ2306">
            <v>-3552</v>
          </cell>
          <cell r="FK2306">
            <v>3.2263662373682318</v>
          </cell>
          <cell r="FL2306">
            <v>16833</v>
          </cell>
          <cell r="FM2306">
            <v>32382</v>
          </cell>
          <cell r="FN2306">
            <v>-15549</v>
          </cell>
          <cell r="FO2306">
            <v>-2.2745828114094535</v>
          </cell>
          <cell r="FP2306">
            <v>4842</v>
          </cell>
          <cell r="FQ2306">
            <v>2239</v>
          </cell>
          <cell r="FR2306">
            <v>2603</v>
          </cell>
          <cell r="FS2306">
            <v>2.9035418012743328</v>
          </cell>
          <cell r="FT2306">
            <v>3320</v>
          </cell>
          <cell r="FU2306">
            <v>5113</v>
          </cell>
          <cell r="FV2306">
            <v>-1793</v>
          </cell>
          <cell r="FW2306">
            <v>-0.92203121519365028</v>
          </cell>
          <cell r="FX2306">
            <v>57832</v>
          </cell>
          <cell r="FY2306">
            <v>89255</v>
          </cell>
          <cell r="FZ2306">
            <v>-31423</v>
          </cell>
          <cell r="GA2306">
            <v>-2.4581105869374964</v>
          </cell>
          <cell r="GB2306">
            <v>16803</v>
          </cell>
          <cell r="GC2306">
            <v>37472</v>
          </cell>
          <cell r="GD2306">
            <v>-20669</v>
          </cell>
          <cell r="GE2306">
            <v>-2.8295193457866588</v>
          </cell>
          <cell r="GF2306">
            <v>3198</v>
          </cell>
          <cell r="GG2306">
            <v>3371</v>
          </cell>
          <cell r="GH2306">
            <v>-173</v>
          </cell>
          <cell r="GI2306">
            <v>-0.17532942412275454</v>
          </cell>
          <cell r="GJ2306">
            <v>7579</v>
          </cell>
          <cell r="GK2306">
            <v>8411</v>
          </cell>
          <cell r="GL2306">
            <v>-832</v>
          </cell>
          <cell r="GM2306">
            <v>-1.0896288342877298</v>
          </cell>
          <cell r="GN2306">
            <v>6018</v>
          </cell>
          <cell r="GO2306">
            <v>6900</v>
          </cell>
          <cell r="GP2306">
            <v>-882</v>
          </cell>
          <cell r="GQ2306">
            <v>-1.1338512730621826</v>
          </cell>
          <cell r="GR2306">
            <v>2040</v>
          </cell>
          <cell r="GS2306">
            <v>3316</v>
          </cell>
          <cell r="GT2306">
            <v>-1276</v>
          </cell>
          <cell r="GU2306">
            <v>-4.2992028242485496</v>
          </cell>
          <cell r="GV2306">
            <v>17888</v>
          </cell>
          <cell r="GW2306">
            <v>23919</v>
          </cell>
          <cell r="GX2306">
            <v>-6031</v>
          </cell>
          <cell r="GY2306">
            <v>-1.8058032514295954</v>
          </cell>
          <cell r="GZ2306">
            <v>4306</v>
          </cell>
          <cell r="HA2306">
            <v>5866</v>
          </cell>
          <cell r="HB2306">
            <v>-1560</v>
          </cell>
          <cell r="HC2306">
            <v>-1.3003731468633741</v>
          </cell>
          <cell r="HD2306">
            <v>196936</v>
          </cell>
          <cell r="HE2306">
            <v>261904</v>
          </cell>
          <cell r="HF2306">
            <v>-64968</v>
          </cell>
          <cell r="HG2306">
            <v>-1.4609329708874708</v>
          </cell>
          <cell r="HH2306">
            <v>27190</v>
          </cell>
          <cell r="HI2306">
            <v>32640</v>
          </cell>
          <cell r="HJ2306">
            <v>-5450</v>
          </cell>
          <cell r="HK2306">
            <v>-1.0747584816428286</v>
          </cell>
          <cell r="HL2306">
            <v>2805</v>
          </cell>
          <cell r="HM2306">
            <v>4942</v>
          </cell>
          <cell r="HN2306">
            <v>-2137</v>
          </cell>
          <cell r="HO2306">
            <v>-2.8856115798466133</v>
          </cell>
          <cell r="HP2306">
            <v>4458</v>
          </cell>
          <cell r="HQ2306">
            <v>6139</v>
          </cell>
          <cell r="HR2306">
            <v>-1681</v>
          </cell>
          <cell r="HS2306">
            <v>-2.4542460839153941</v>
          </cell>
          <cell r="HT2306">
            <v>33559</v>
          </cell>
          <cell r="HU2306">
            <v>33477</v>
          </cell>
          <cell r="HV2306">
            <v>82</v>
          </cell>
          <cell r="HW2306">
            <v>1.062935248440342</v>
          </cell>
          <cell r="HX2306">
            <v>7792</v>
          </cell>
          <cell r="HY2306">
            <v>11411</v>
          </cell>
          <cell r="HZ2306">
            <v>-3619</v>
          </cell>
          <cell r="IA2306">
            <v>-1.6685425322012819</v>
          </cell>
          <cell r="IB2306">
            <v>9072</v>
          </cell>
          <cell r="IC2306">
            <v>13855</v>
          </cell>
          <cell r="ID2306">
            <v>-4783</v>
          </cell>
          <cell r="IE2306">
            <v>-2.8826979625907247</v>
          </cell>
          <cell r="IF2306">
            <v>4480</v>
          </cell>
          <cell r="IG2306">
            <v>8500</v>
          </cell>
          <cell r="IH2306">
            <v>-4020</v>
          </cell>
          <cell r="II2306">
            <v>55.050984794763721</v>
          </cell>
          <cell r="IJ2306">
            <v>22922</v>
          </cell>
          <cell r="IK2306">
            <v>25683</v>
          </cell>
          <cell r="IL2306">
            <v>-2761</v>
          </cell>
          <cell r="IM2306">
            <v>-0.76543122198729874</v>
          </cell>
          <cell r="IN2306">
            <v>17006</v>
          </cell>
          <cell r="IO2306">
            <v>24389</v>
          </cell>
          <cell r="IP2306">
            <v>-7383</v>
          </cell>
          <cell r="IQ2306">
            <v>-2.1780650612428882</v>
          </cell>
          <cell r="IR2306">
            <v>6117</v>
          </cell>
          <cell r="IS2306">
            <v>8997</v>
          </cell>
          <cell r="IT2306">
            <v>-2880</v>
          </cell>
          <cell r="IU2306">
            <v>-3.2107963205421863</v>
          </cell>
          <cell r="IV2306">
            <v>13515</v>
          </cell>
          <cell r="IW2306">
            <v>23971</v>
          </cell>
          <cell r="IX2306">
            <v>-10456</v>
          </cell>
          <cell r="IY2306">
            <v>-3.020474747532587</v>
          </cell>
          <cell r="IZ2306">
            <v>15792</v>
          </cell>
          <cell r="JA2306">
            <v>25951</v>
          </cell>
          <cell r="JB2306">
            <v>-10159</v>
          </cell>
          <cell r="JC2306">
            <v>-2.7660646825925905</v>
          </cell>
          <cell r="JD2306">
            <v>21191</v>
          </cell>
          <cell r="JE2306">
            <v>28474</v>
          </cell>
          <cell r="JF2306">
            <v>-7283</v>
          </cell>
          <cell r="JG2306">
            <v>1.1004750288039284</v>
          </cell>
          <cell r="JH2306">
            <v>11037</v>
          </cell>
          <cell r="JI2306">
            <v>13475</v>
          </cell>
          <cell r="JJ2306">
            <v>-2438</v>
          </cell>
          <cell r="JK2306">
            <v>-1.3467320274867627</v>
          </cell>
          <cell r="JL2306">
            <v>78599</v>
          </cell>
          <cell r="JM2306">
            <v>100105</v>
          </cell>
          <cell r="JN2306">
            <v>-21506</v>
          </cell>
          <cell r="JO2306">
            <v>-2.4537434507852915</v>
          </cell>
          <cell r="JP2306">
            <v>5254</v>
          </cell>
          <cell r="JQ2306">
            <v>6794</v>
          </cell>
          <cell r="JR2306">
            <v>-1540</v>
          </cell>
          <cell r="JS2306">
            <v>-2.527823395397629</v>
          </cell>
          <cell r="JT2306">
            <v>19068</v>
          </cell>
          <cell r="JU2306">
            <v>27369</v>
          </cell>
          <cell r="JV2306">
            <v>-8301</v>
          </cell>
          <cell r="JW2306">
            <v>-3.0162803328704206</v>
          </cell>
          <cell r="JX2306">
            <v>12326</v>
          </cell>
          <cell r="JY2306">
            <v>13198</v>
          </cell>
          <cell r="JZ2306">
            <v>-872</v>
          </cell>
          <cell r="KA2306">
            <v>0.61878245973538459</v>
          </cell>
          <cell r="KB2306">
            <v>11999</v>
          </cell>
          <cell r="KC2306">
            <v>15379</v>
          </cell>
          <cell r="KD2306">
            <v>-3380</v>
          </cell>
          <cell r="KE2306">
            <v>-2.6221733221827059</v>
          </cell>
          <cell r="KF2306">
            <v>3377</v>
          </cell>
          <cell r="KG2306">
            <v>4546</v>
          </cell>
          <cell r="KH2306">
            <v>-1169</v>
          </cell>
          <cell r="KI2306">
            <v>-2.6725410948329378</v>
          </cell>
          <cell r="KJ2306">
            <v>26575</v>
          </cell>
          <cell r="KK2306">
            <v>32819</v>
          </cell>
          <cell r="KL2306">
            <v>-6244</v>
          </cell>
          <cell r="KM2306">
            <v>-1.7362703695465087</v>
          </cell>
          <cell r="KN2306">
            <v>190780</v>
          </cell>
          <cell r="KO2306">
            <v>262113</v>
          </cell>
          <cell r="KP2306">
            <v>-71333</v>
          </cell>
          <cell r="KQ2306">
            <v>-0.39503503439869037</v>
          </cell>
          <cell r="KR2306">
            <v>14438</v>
          </cell>
          <cell r="KS2306">
            <v>17934</v>
          </cell>
          <cell r="KT2306">
            <v>-3496</v>
          </cell>
          <cell r="KU2306">
            <v>-0.49330160320737404</v>
          </cell>
          <cell r="KV2306">
            <v>3750</v>
          </cell>
          <cell r="KW2306">
            <v>4753</v>
          </cell>
          <cell r="KX2306">
            <v>-1003</v>
          </cell>
          <cell r="KY2306">
            <v>-2.4762725867116462</v>
          </cell>
          <cell r="KZ2306">
            <v>20586</v>
          </cell>
          <cell r="LA2306">
            <v>28953</v>
          </cell>
          <cell r="LB2306">
            <v>-8367</v>
          </cell>
          <cell r="LC2306">
            <v>-2.0192090386144064</v>
          </cell>
          <cell r="LD2306">
            <v>3024</v>
          </cell>
          <cell r="LE2306">
            <v>3398</v>
          </cell>
          <cell r="LF2306">
            <v>-374</v>
          </cell>
          <cell r="LG2306">
            <v>3.3162154784488029</v>
          </cell>
          <cell r="LH2306">
            <v>25591</v>
          </cell>
          <cell r="LI2306">
            <v>29731</v>
          </cell>
          <cell r="LJ2306">
            <v>-4140</v>
          </cell>
          <cell r="LK2306">
            <v>0.5159979844524103</v>
          </cell>
          <cell r="LL2306">
            <v>3799</v>
          </cell>
          <cell r="LM2306">
            <v>5939</v>
          </cell>
          <cell r="LN2306">
            <v>-2140</v>
          </cell>
          <cell r="LO2306">
            <v>-3.1269706786328255</v>
          </cell>
          <cell r="LP2306">
            <v>48466</v>
          </cell>
          <cell r="LQ2306">
            <v>54363</v>
          </cell>
          <cell r="LR2306">
            <v>-5897</v>
          </cell>
          <cell r="LS2306">
            <v>-0.63683106938750655</v>
          </cell>
          <cell r="LT2306">
            <v>22361</v>
          </cell>
          <cell r="LU2306">
            <v>42929</v>
          </cell>
          <cell r="LV2306">
            <v>-20568</v>
          </cell>
          <cell r="LW2306">
            <v>-2.2390774245598015</v>
          </cell>
          <cell r="LX2306">
            <v>26441</v>
          </cell>
          <cell r="LY2306">
            <v>42239</v>
          </cell>
          <cell r="LZ2306">
            <v>-15798</v>
          </cell>
          <cell r="MA2306">
            <v>-3.5669081308052313</v>
          </cell>
          <cell r="MB2306">
            <v>10465</v>
          </cell>
          <cell r="MC2306">
            <v>15330</v>
          </cell>
          <cell r="MD2306">
            <v>-4865</v>
          </cell>
          <cell r="ME2306">
            <v>-0.96096743412675667</v>
          </cell>
          <cell r="MF2306">
            <v>7574</v>
          </cell>
          <cell r="MG2306">
            <v>10253</v>
          </cell>
          <cell r="MH2306">
            <v>-2679</v>
          </cell>
          <cell r="MI2306">
            <v>-1.8933622362659617</v>
          </cell>
          <cell r="MJ2306">
            <v>4285</v>
          </cell>
          <cell r="MK2306">
            <v>6291</v>
          </cell>
          <cell r="ML2306">
            <v>-2006</v>
          </cell>
          <cell r="MM2306">
            <v>-2.4566115377923419</v>
          </cell>
          <cell r="MN2306">
            <v>64713</v>
          </cell>
          <cell r="MO2306">
            <v>77052</v>
          </cell>
          <cell r="MP2306">
            <v>-12339</v>
          </cell>
          <cell r="MQ2306">
            <v>-2.6697705003900074</v>
          </cell>
          <cell r="MR2306">
            <v>14078</v>
          </cell>
          <cell r="MS2306">
            <v>14858</v>
          </cell>
          <cell r="MT2306">
            <v>-780</v>
          </cell>
          <cell r="MU2306">
            <v>-1.643667877628707</v>
          </cell>
          <cell r="MV2306">
            <v>15377</v>
          </cell>
          <cell r="MW2306">
            <v>18839</v>
          </cell>
          <cell r="MX2306">
            <v>-3462</v>
          </cell>
          <cell r="MY2306">
            <v>-2.8190976027040171</v>
          </cell>
          <cell r="MZ2306">
            <v>16856</v>
          </cell>
          <cell r="NA2306">
            <v>19358</v>
          </cell>
          <cell r="NB2306">
            <v>-2502</v>
          </cell>
          <cell r="NC2306">
            <v>-2.2976201966603518</v>
          </cell>
          <cell r="ND2306">
            <v>741</v>
          </cell>
          <cell r="NE2306">
            <v>1110</v>
          </cell>
          <cell r="NF2306">
            <v>-369</v>
          </cell>
          <cell r="NG2306">
            <v>-1.8893609251369445</v>
          </cell>
          <cell r="NH2306">
            <v>7439</v>
          </cell>
          <cell r="NI2306">
            <v>8278</v>
          </cell>
          <cell r="NJ2306">
            <v>-839</v>
          </cell>
          <cell r="NK2306">
            <v>-1.6909807167989035</v>
          </cell>
          <cell r="NL2306">
            <v>2448</v>
          </cell>
          <cell r="NM2306">
            <v>3252</v>
          </cell>
          <cell r="NN2306">
            <v>-804</v>
          </cell>
          <cell r="NO2306">
            <v>-2.8418465724940161</v>
          </cell>
          <cell r="NP2306">
            <v>1959</v>
          </cell>
          <cell r="NQ2306">
            <v>2579</v>
          </cell>
          <cell r="NR2306">
            <v>-620</v>
          </cell>
          <cell r="NS2306">
            <v>-1.601585613308528</v>
          </cell>
          <cell r="NT2306">
            <v>5479</v>
          </cell>
          <cell r="NU2306">
            <v>8375</v>
          </cell>
          <cell r="NV2306">
            <v>-2896</v>
          </cell>
          <cell r="NW2306">
            <v>-2.4106117350848795</v>
          </cell>
          <cell r="NX2306">
            <v>336</v>
          </cell>
          <cell r="NY2306">
            <v>403</v>
          </cell>
          <cell r="NZ2306">
            <v>-67</v>
          </cell>
          <cell r="OA2306">
            <v>-0.48668748321246313</v>
          </cell>
          <cell r="PD2306" t="e">
            <v>#N/A</v>
          </cell>
          <cell r="PF2306" t="str">
            <v>р5.1.с42</v>
          </cell>
        </row>
        <row r="2307">
          <cell r="A2307" t="str">
            <v>пас</v>
          </cell>
          <cell r="B2307" t="str">
            <v>сотрудниками ТО</v>
          </cell>
          <cell r="E2307" t="str">
            <v xml:space="preserve">наложено штрафов на сумму (тыс. руб.) </v>
          </cell>
          <cell r="S2307" t="str">
            <v>пас.нал</v>
          </cell>
          <cell r="T2307">
            <v>1269991.8999999999</v>
          </cell>
          <cell r="U2307">
            <v>1743242.27</v>
          </cell>
          <cell r="V2307">
            <v>-473250.36999999994</v>
          </cell>
          <cell r="W2307">
            <v>-1.8326907829344778</v>
          </cell>
          <cell r="X2307">
            <v>297208.90000000002</v>
          </cell>
          <cell r="Y2307">
            <v>391289.55000000005</v>
          </cell>
          <cell r="Z2307">
            <v>-94080.65</v>
          </cell>
          <cell r="AA2307">
            <v>-2.0349463419039178</v>
          </cell>
          <cell r="AB2307">
            <v>9827</v>
          </cell>
          <cell r="AC2307">
            <v>14085.9</v>
          </cell>
          <cell r="AD2307">
            <v>-4258.8999999999996</v>
          </cell>
          <cell r="AE2307">
            <v>-2.6845698118763246</v>
          </cell>
          <cell r="AF2307">
            <v>11568</v>
          </cell>
          <cell r="AG2307">
            <v>18415.100000000002</v>
          </cell>
          <cell r="AH2307">
            <v>-6847.0999999999995</v>
          </cell>
          <cell r="AI2307">
            <v>-3.3249209374878022</v>
          </cell>
          <cell r="AJ2307">
            <v>9791</v>
          </cell>
          <cell r="AK2307">
            <v>17085.599999999999</v>
          </cell>
          <cell r="AL2307">
            <v>-7294.6</v>
          </cell>
          <cell r="AM2307">
            <v>8.4723221824616246</v>
          </cell>
          <cell r="AN2307">
            <v>17167.900000000001</v>
          </cell>
          <cell r="AO2307">
            <v>19619.599999999999</v>
          </cell>
          <cell r="AP2307">
            <v>-2451.6999999999998</v>
          </cell>
          <cell r="AQ2307">
            <v>-2.2707882929285534</v>
          </cell>
          <cell r="AR2307">
            <v>7021</v>
          </cell>
          <cell r="AS2307">
            <v>10743</v>
          </cell>
          <cell r="AT2307">
            <v>-3722</v>
          </cell>
          <cell r="AU2307">
            <v>-1.7677849966447277</v>
          </cell>
          <cell r="AV2307">
            <v>11264</v>
          </cell>
          <cell r="AW2307">
            <v>12909.4</v>
          </cell>
          <cell r="AX2307">
            <v>-1645.4</v>
          </cell>
          <cell r="AY2307">
            <v>-0.55249678491296317</v>
          </cell>
          <cell r="AZ2307">
            <v>5556</v>
          </cell>
          <cell r="BA2307">
            <v>6956.4</v>
          </cell>
          <cell r="BB2307">
            <v>-1400.3999999999996</v>
          </cell>
          <cell r="BC2307">
            <v>5.2283779524705958</v>
          </cell>
          <cell r="BD2307">
            <v>8520</v>
          </cell>
          <cell r="BE2307">
            <v>12006</v>
          </cell>
          <cell r="BF2307">
            <v>-3486</v>
          </cell>
          <cell r="BG2307">
            <v>1.6995954354793568</v>
          </cell>
          <cell r="BH2307">
            <v>13241</v>
          </cell>
          <cell r="BI2307">
            <v>14412.3</v>
          </cell>
          <cell r="BJ2307">
            <v>-1171.3</v>
          </cell>
          <cell r="BK2307">
            <v>12.109531210010708</v>
          </cell>
          <cell r="BL2307">
            <v>80635</v>
          </cell>
          <cell r="BM2307">
            <v>107271.90000000001</v>
          </cell>
          <cell r="BN2307">
            <v>-26636.9</v>
          </cell>
          <cell r="BO2307">
            <v>0.77758489252902008</v>
          </cell>
          <cell r="BP2307">
            <v>68481</v>
          </cell>
          <cell r="BQ2307">
            <v>78204.300000000017</v>
          </cell>
          <cell r="BR2307">
            <v>-9723.3000000000029</v>
          </cell>
          <cell r="BS2307">
            <v>0.51303594063090752</v>
          </cell>
          <cell r="BT2307">
            <v>3164</v>
          </cell>
          <cell r="BU2307">
            <v>8378.85</v>
          </cell>
          <cell r="BV2307">
            <v>-5214.8500000000004</v>
          </cell>
          <cell r="BW2307">
            <v>-3.5852468527634911</v>
          </cell>
          <cell r="BX2307">
            <v>7480</v>
          </cell>
          <cell r="BY2307">
            <v>12548.5</v>
          </cell>
          <cell r="BZ2307">
            <v>-5068.5</v>
          </cell>
          <cell r="CA2307">
            <v>-2.2209209003464094</v>
          </cell>
          <cell r="CB2307">
            <v>5214</v>
          </cell>
          <cell r="CC2307">
            <v>9515.7000000000007</v>
          </cell>
          <cell r="CD2307">
            <v>-4301.7</v>
          </cell>
          <cell r="CE2307">
            <v>-1.7501286659789659</v>
          </cell>
          <cell r="CF2307">
            <v>5527</v>
          </cell>
          <cell r="CG2307">
            <v>10443.4</v>
          </cell>
          <cell r="CH2307">
            <v>-4916.4000000000005</v>
          </cell>
          <cell r="CI2307">
            <v>2.6235003632367486</v>
          </cell>
          <cell r="CJ2307">
            <v>9084</v>
          </cell>
          <cell r="CK2307">
            <v>12321.3</v>
          </cell>
          <cell r="CL2307">
            <v>-3237.3</v>
          </cell>
          <cell r="CM2307">
            <v>-2.8162737334262653</v>
          </cell>
          <cell r="CN2307">
            <v>11480</v>
          </cell>
          <cell r="CO2307">
            <v>13714.4</v>
          </cell>
          <cell r="CP2307">
            <v>-2234.4</v>
          </cell>
          <cell r="CQ2307">
            <v>-1.1753434216186061</v>
          </cell>
          <cell r="CR2307">
            <v>12188</v>
          </cell>
          <cell r="CS2307">
            <v>12657.9</v>
          </cell>
          <cell r="CT2307">
            <v>-469.90000000000015</v>
          </cell>
          <cell r="CU2307">
            <v>-1.7046966381323483</v>
          </cell>
          <cell r="CV2307">
            <v>86304</v>
          </cell>
          <cell r="CW2307">
            <v>131942.6</v>
          </cell>
          <cell r="CX2307">
            <v>-45638.6</v>
          </cell>
          <cell r="CY2307">
            <v>-2.231816364070462</v>
          </cell>
          <cell r="CZ2307">
            <v>5111</v>
          </cell>
          <cell r="DA2307">
            <v>6661.2000000000007</v>
          </cell>
          <cell r="DB2307">
            <v>-1550.1999999999998</v>
          </cell>
          <cell r="DC2307">
            <v>-2.9583391079119892</v>
          </cell>
          <cell r="DD2307">
            <v>9058</v>
          </cell>
          <cell r="DE2307">
            <v>9897</v>
          </cell>
          <cell r="DF2307">
            <v>-839</v>
          </cell>
          <cell r="DG2307">
            <v>0.90208791000676669</v>
          </cell>
          <cell r="DH2307">
            <v>8447</v>
          </cell>
          <cell r="DI2307">
            <v>10900.349999999999</v>
          </cell>
          <cell r="DJ2307">
            <v>-2453.3499999999995</v>
          </cell>
          <cell r="DK2307">
            <v>-2.1524711731437742</v>
          </cell>
          <cell r="DL2307">
            <v>203</v>
          </cell>
          <cell r="DM2307">
            <v>182.8</v>
          </cell>
          <cell r="DN2307">
            <v>20.2</v>
          </cell>
          <cell r="DO2307">
            <v>-1.7930856553147585E-2</v>
          </cell>
          <cell r="DP2307">
            <v>5437</v>
          </cell>
          <cell r="DQ2307">
            <v>7842.7</v>
          </cell>
          <cell r="DR2307">
            <v>-2405.7000000000003</v>
          </cell>
          <cell r="DS2307">
            <v>-1.9207364894503047</v>
          </cell>
          <cell r="DT2307">
            <v>7539</v>
          </cell>
          <cell r="DU2307">
            <v>14005.6</v>
          </cell>
          <cell r="DV2307">
            <v>-6466.5999999999995</v>
          </cell>
          <cell r="DW2307">
            <v>-1.736124348927029</v>
          </cell>
          <cell r="DX2307">
            <v>33030</v>
          </cell>
          <cell r="DY2307">
            <v>60155.85</v>
          </cell>
          <cell r="DZ2307">
            <v>-27125.850000000002</v>
          </cell>
          <cell r="EA2307">
            <v>-0.84884904966239516</v>
          </cell>
          <cell r="EB2307">
            <v>6368</v>
          </cell>
          <cell r="EC2307">
            <v>9025.6</v>
          </cell>
          <cell r="ED2307">
            <v>-2657.6</v>
          </cell>
          <cell r="EE2307">
            <v>-1.2949187819770547</v>
          </cell>
          <cell r="EF2307">
            <v>4819</v>
          </cell>
          <cell r="EG2307">
            <v>6475</v>
          </cell>
          <cell r="EH2307">
            <v>-1656</v>
          </cell>
          <cell r="EI2307">
            <v>-1.601812740233056</v>
          </cell>
          <cell r="EJ2307">
            <v>6292</v>
          </cell>
          <cell r="EK2307">
            <v>6796.5</v>
          </cell>
          <cell r="EL2307">
            <v>-504.5</v>
          </cell>
          <cell r="EM2307">
            <v>-1.3986019825412281</v>
          </cell>
          <cell r="EN2307">
            <v>114453.1</v>
          </cell>
          <cell r="EO2307">
            <v>153427.62999999998</v>
          </cell>
          <cell r="EP2307">
            <v>-38974.530000000006</v>
          </cell>
          <cell r="EQ2307">
            <v>-0.16253170788226806</v>
          </cell>
          <cell r="ER2307">
            <v>1539</v>
          </cell>
          <cell r="ES2307">
            <v>3364.7</v>
          </cell>
          <cell r="ET2307">
            <v>-1825.7</v>
          </cell>
          <cell r="EU2307">
            <v>-2.326975907423309</v>
          </cell>
          <cell r="EV2307">
            <v>36293</v>
          </cell>
          <cell r="EW2307">
            <v>50506.600000000006</v>
          </cell>
          <cell r="EX2307">
            <v>-14213.599999999995</v>
          </cell>
          <cell r="EY2307">
            <v>-3.2649338989037484</v>
          </cell>
          <cell r="EZ2307">
            <v>9632</v>
          </cell>
          <cell r="FA2307">
            <v>12523.400000000001</v>
          </cell>
          <cell r="FB2307">
            <v>-2891.4</v>
          </cell>
          <cell r="FC2307">
            <v>-0.6368489692476349</v>
          </cell>
          <cell r="FD2307">
            <v>3047</v>
          </cell>
          <cell r="FE2307">
            <v>4729.3</v>
          </cell>
          <cell r="FF2307">
            <v>-1682.3</v>
          </cell>
          <cell r="FG2307">
            <v>-2.9661459330735109</v>
          </cell>
          <cell r="FH2307">
            <v>21792.1</v>
          </cell>
          <cell r="FI2307">
            <v>28695.93</v>
          </cell>
          <cell r="FJ2307">
            <v>-6903.83</v>
          </cell>
          <cell r="FK2307">
            <v>2.4857096893676127</v>
          </cell>
          <cell r="FL2307">
            <v>27747</v>
          </cell>
          <cell r="FM2307">
            <v>40854.300000000003</v>
          </cell>
          <cell r="FN2307">
            <v>-13107.3</v>
          </cell>
          <cell r="FO2307">
            <v>47.867539737494639</v>
          </cell>
          <cell r="FP2307">
            <v>8538</v>
          </cell>
          <cell r="FQ2307">
            <v>3492.3</v>
          </cell>
          <cell r="FR2307">
            <v>5045.7</v>
          </cell>
          <cell r="FS2307">
            <v>3.0868343291880249</v>
          </cell>
          <cell r="FT2307">
            <v>5865</v>
          </cell>
          <cell r="FU2307">
            <v>9261.1</v>
          </cell>
          <cell r="FV2307">
            <v>-3396.1</v>
          </cell>
          <cell r="FW2307">
            <v>-0.67147627092745754</v>
          </cell>
          <cell r="FX2307">
            <v>57578</v>
          </cell>
          <cell r="FY2307">
            <v>112339.40000000002</v>
          </cell>
          <cell r="FZ2307">
            <v>-54761.400000000016</v>
          </cell>
          <cell r="GA2307">
            <v>-2.2083930380473418</v>
          </cell>
          <cell r="GB2307">
            <v>4107</v>
          </cell>
          <cell r="GC2307">
            <v>43861.4</v>
          </cell>
          <cell r="GD2307">
            <v>-39754.400000000001</v>
          </cell>
          <cell r="GE2307">
            <v>-3.4619757440533836</v>
          </cell>
          <cell r="GF2307">
            <v>3478</v>
          </cell>
          <cell r="GG2307">
            <v>3406</v>
          </cell>
          <cell r="GH2307">
            <v>72</v>
          </cell>
          <cell r="GI2307">
            <v>-3.8671599718111405E-3</v>
          </cell>
          <cell r="GJ2307">
            <v>12458</v>
          </cell>
          <cell r="GK2307">
            <v>14070.7</v>
          </cell>
          <cell r="GL2307">
            <v>-1612.7000000000007</v>
          </cell>
          <cell r="GM2307">
            <v>0.14659396732403984</v>
          </cell>
          <cell r="GN2307">
            <v>6653</v>
          </cell>
          <cell r="GO2307">
            <v>7725</v>
          </cell>
          <cell r="GP2307">
            <v>-1072</v>
          </cell>
          <cell r="GQ2307">
            <v>-1.1875923492341769</v>
          </cell>
          <cell r="GR2307">
            <v>2593</v>
          </cell>
          <cell r="GS2307">
            <v>4776.4000000000005</v>
          </cell>
          <cell r="GT2307">
            <v>-2183.4000000000005</v>
          </cell>
          <cell r="GU2307">
            <v>-4.2993878166850799</v>
          </cell>
          <cell r="GV2307">
            <v>23505</v>
          </cell>
          <cell r="GW2307">
            <v>31597.5</v>
          </cell>
          <cell r="GX2307">
            <v>-8092.5</v>
          </cell>
          <cell r="GY2307">
            <v>-2.2449069129519854</v>
          </cell>
          <cell r="GZ2307">
            <v>4784</v>
          </cell>
          <cell r="HA2307">
            <v>6902.4</v>
          </cell>
          <cell r="HB2307">
            <v>-2118.4</v>
          </cell>
          <cell r="HC2307">
            <v>-1.133909821145302</v>
          </cell>
          <cell r="HD2307">
            <v>265939</v>
          </cell>
          <cell r="HE2307">
            <v>360490.04</v>
          </cell>
          <cell r="HF2307">
            <v>-94551.039999999979</v>
          </cell>
          <cell r="HG2307">
            <v>-1.5286197651491689</v>
          </cell>
          <cell r="HH2307">
            <v>36834</v>
          </cell>
          <cell r="HI2307">
            <v>45079.880000000005</v>
          </cell>
          <cell r="HJ2307">
            <v>-8245.8799999999992</v>
          </cell>
          <cell r="HK2307">
            <v>-0.3114340326739341</v>
          </cell>
          <cell r="HL2307">
            <v>4773</v>
          </cell>
          <cell r="HM2307">
            <v>8553.6999999999989</v>
          </cell>
          <cell r="HN2307">
            <v>-3780.7000000000003</v>
          </cell>
          <cell r="HO2307">
            <v>-3.0946795919631462</v>
          </cell>
          <cell r="HP2307">
            <v>5744</v>
          </cell>
          <cell r="HQ2307">
            <v>7942.9999999999991</v>
          </cell>
          <cell r="HR2307">
            <v>-2198.9999999999991</v>
          </cell>
          <cell r="HS2307">
            <v>-2.6306630971392755</v>
          </cell>
          <cell r="HT2307">
            <v>45550</v>
          </cell>
          <cell r="HU2307">
            <v>45983.6</v>
          </cell>
          <cell r="HV2307">
            <v>-433.59999999999849</v>
          </cell>
          <cell r="HW2307">
            <v>1.4838992477532664</v>
          </cell>
          <cell r="HX2307">
            <v>9394</v>
          </cell>
          <cell r="HY2307">
            <v>14982</v>
          </cell>
          <cell r="HZ2307">
            <v>-5588</v>
          </cell>
          <cell r="IA2307">
            <v>-2.7058105207132956</v>
          </cell>
          <cell r="IB2307">
            <v>11700</v>
          </cell>
          <cell r="IC2307">
            <v>18393.7</v>
          </cell>
          <cell r="ID2307">
            <v>-6693.7</v>
          </cell>
          <cell r="IE2307">
            <v>-3.7260568884521081</v>
          </cell>
          <cell r="IF2307">
            <v>9039</v>
          </cell>
          <cell r="IG2307">
            <v>12332.699999999999</v>
          </cell>
          <cell r="IH2307">
            <v>-3293.7000000000003</v>
          </cell>
          <cell r="II2307">
            <v>53.766575196121224</v>
          </cell>
          <cell r="IJ2307">
            <v>31361</v>
          </cell>
          <cell r="IK2307">
            <v>36208.110000000008</v>
          </cell>
          <cell r="IL2307">
            <v>-4847.1100000000024</v>
          </cell>
          <cell r="IM2307">
            <v>-1.3350001800504256</v>
          </cell>
          <cell r="IN2307">
            <v>20936</v>
          </cell>
          <cell r="IO2307">
            <v>32233.900000000005</v>
          </cell>
          <cell r="IP2307">
            <v>-11297.900000000001</v>
          </cell>
          <cell r="IQ2307">
            <v>-2.6570644449582286</v>
          </cell>
          <cell r="IR2307">
            <v>8489</v>
          </cell>
          <cell r="IS2307">
            <v>12060.200000000003</v>
          </cell>
          <cell r="IT2307">
            <v>-3571.2000000000007</v>
          </cell>
          <cell r="IU2307">
            <v>-3.4144350256431246</v>
          </cell>
          <cell r="IV2307">
            <v>20614</v>
          </cell>
          <cell r="IW2307">
            <v>37140.950000000004</v>
          </cell>
          <cell r="IX2307">
            <v>-16526.950000000004</v>
          </cell>
          <cell r="IY2307">
            <v>-2.4170926197900156</v>
          </cell>
          <cell r="IZ2307">
            <v>22684</v>
          </cell>
          <cell r="JA2307">
            <v>36629.1</v>
          </cell>
          <cell r="JB2307">
            <v>-13945.1</v>
          </cell>
          <cell r="JC2307">
            <v>-2.8314819386039058</v>
          </cell>
          <cell r="JD2307">
            <v>25351</v>
          </cell>
          <cell r="JE2307">
            <v>35583.4</v>
          </cell>
          <cell r="JF2307">
            <v>-10232.400000000001</v>
          </cell>
          <cell r="JG2307">
            <v>0.59637473968981025</v>
          </cell>
          <cell r="JH2307">
            <v>13470</v>
          </cell>
          <cell r="JI2307">
            <v>17365.800000000003</v>
          </cell>
          <cell r="JJ2307">
            <v>-3895.8</v>
          </cell>
          <cell r="JK2307">
            <v>-1.3256131972790548</v>
          </cell>
          <cell r="JL2307">
            <v>115463</v>
          </cell>
          <cell r="JM2307">
            <v>146493.80000000002</v>
          </cell>
          <cell r="JN2307">
            <v>-31030.799999999996</v>
          </cell>
          <cell r="JO2307">
            <v>-2.5131422199833131</v>
          </cell>
          <cell r="JP2307">
            <v>6923</v>
          </cell>
          <cell r="JQ2307">
            <v>9358.6999999999989</v>
          </cell>
          <cell r="JR2307">
            <v>-2435.7000000000003</v>
          </cell>
          <cell r="JS2307">
            <v>-3.1511314340173002</v>
          </cell>
          <cell r="JT2307">
            <v>26609</v>
          </cell>
          <cell r="JU2307">
            <v>38502.199999999997</v>
          </cell>
          <cell r="JV2307">
            <v>-11893.2</v>
          </cell>
          <cell r="JW2307">
            <v>-3.5732332234821031</v>
          </cell>
          <cell r="JX2307">
            <v>18511</v>
          </cell>
          <cell r="JY2307">
            <v>20409.699999999997</v>
          </cell>
          <cell r="JZ2307">
            <v>-1898.6999999999998</v>
          </cell>
          <cell r="KA2307">
            <v>-1.1770222333702633</v>
          </cell>
          <cell r="KB2307">
            <v>19775</v>
          </cell>
          <cell r="KC2307">
            <v>24844.199999999997</v>
          </cell>
          <cell r="KD2307">
            <v>-5069.2000000000007</v>
          </cell>
          <cell r="KE2307">
            <v>-2.6808868016744656</v>
          </cell>
          <cell r="KF2307">
            <v>5502</v>
          </cell>
          <cell r="KG2307">
            <v>7247.2</v>
          </cell>
          <cell r="KH2307">
            <v>-1745.2</v>
          </cell>
          <cell r="KI2307">
            <v>-2.1518127009347592</v>
          </cell>
          <cell r="KJ2307">
            <v>38143</v>
          </cell>
          <cell r="KK2307">
            <v>46131.799999999996</v>
          </cell>
          <cell r="KL2307">
            <v>-7988.8000000000011</v>
          </cell>
          <cell r="KM2307">
            <v>-1.4569269539490726</v>
          </cell>
          <cell r="KN2307">
            <v>242929.1</v>
          </cell>
          <cell r="KO2307">
            <v>335428.35000000003</v>
          </cell>
          <cell r="KP2307">
            <v>-92499.25</v>
          </cell>
          <cell r="KQ2307">
            <v>-1.2031965844452399</v>
          </cell>
          <cell r="KR2307">
            <v>15056</v>
          </cell>
          <cell r="KS2307">
            <v>19532.5</v>
          </cell>
          <cell r="KT2307">
            <v>-4476.5</v>
          </cell>
          <cell r="KU2307">
            <v>-1.1938225616557521</v>
          </cell>
          <cell r="KV2307">
            <v>5043</v>
          </cell>
          <cell r="KW2307">
            <v>6451.6999999999989</v>
          </cell>
          <cell r="KX2307">
            <v>-1408.6999999999998</v>
          </cell>
          <cell r="KY2307">
            <v>-2.6920720779528473</v>
          </cell>
          <cell r="KZ2307">
            <v>22487</v>
          </cell>
          <cell r="LA2307">
            <v>31609</v>
          </cell>
          <cell r="LB2307">
            <v>-9122</v>
          </cell>
          <cell r="LC2307">
            <v>-2.5000208278117406</v>
          </cell>
          <cell r="LD2307">
            <v>2982</v>
          </cell>
          <cell r="LE2307">
            <v>3602.6</v>
          </cell>
          <cell r="LF2307">
            <v>-620.6</v>
          </cell>
          <cell r="LG2307">
            <v>1.8590032516519006</v>
          </cell>
          <cell r="LH2307">
            <v>36102</v>
          </cell>
          <cell r="LI2307">
            <v>42895.499999999993</v>
          </cell>
          <cell r="LJ2307">
            <v>-6793.4999999999991</v>
          </cell>
          <cell r="LK2307">
            <v>0.6419379678394338</v>
          </cell>
          <cell r="LL2307">
            <v>3203</v>
          </cell>
          <cell r="LM2307">
            <v>4771.8000000000011</v>
          </cell>
          <cell r="LN2307">
            <v>-1568.7999999999997</v>
          </cell>
          <cell r="LO2307">
            <v>-3.1674500792632432</v>
          </cell>
          <cell r="LP2307">
            <v>55607.1</v>
          </cell>
          <cell r="LQ2307">
            <v>63140.2</v>
          </cell>
          <cell r="LR2307">
            <v>-7533.0999999999995</v>
          </cell>
          <cell r="LS2307">
            <v>-0.281780172274262</v>
          </cell>
          <cell r="LT2307">
            <v>30160</v>
          </cell>
          <cell r="LU2307">
            <v>53534.400000000001</v>
          </cell>
          <cell r="LV2307">
            <v>-23374.400000000001</v>
          </cell>
          <cell r="LW2307">
            <v>-2.1966717349563414</v>
          </cell>
          <cell r="LX2307">
            <v>36997</v>
          </cell>
          <cell r="LY2307">
            <v>63376.200000000004</v>
          </cell>
          <cell r="LZ2307">
            <v>-26379.200000000001</v>
          </cell>
          <cell r="MA2307">
            <v>-3.649027024614302</v>
          </cell>
          <cell r="MB2307">
            <v>17237</v>
          </cell>
          <cell r="MC2307">
            <v>22863.1</v>
          </cell>
          <cell r="MD2307">
            <v>-5626.1</v>
          </cell>
          <cell r="ME2307">
            <v>-0.62853597229893121</v>
          </cell>
          <cell r="MF2307">
            <v>12709</v>
          </cell>
          <cell r="MG2307">
            <v>16068.900000000001</v>
          </cell>
          <cell r="MH2307">
            <v>-3359.9000000000005</v>
          </cell>
          <cell r="MI2307">
            <v>-2.2854710373725471</v>
          </cell>
          <cell r="MJ2307">
            <v>5346</v>
          </cell>
          <cell r="MK2307">
            <v>7582.45</v>
          </cell>
          <cell r="ML2307">
            <v>-2236.4499999999998</v>
          </cell>
          <cell r="MM2307">
            <v>-2.9246488909786867</v>
          </cell>
          <cell r="MN2307">
            <v>90116.800000000003</v>
          </cell>
          <cell r="MO2307">
            <v>111830.9</v>
          </cell>
          <cell r="MP2307">
            <v>-21714.100000000006</v>
          </cell>
          <cell r="MQ2307">
            <v>-2.9062755011174306</v>
          </cell>
          <cell r="MR2307">
            <v>12943</v>
          </cell>
          <cell r="MS2307">
            <v>15619.9</v>
          </cell>
          <cell r="MT2307">
            <v>-2676.9</v>
          </cell>
          <cell r="MU2307">
            <v>-2.195111417085347</v>
          </cell>
          <cell r="MV2307">
            <v>26758</v>
          </cell>
          <cell r="MW2307">
            <v>33047.100000000006</v>
          </cell>
          <cell r="MX2307">
            <v>-6289.0999999999985</v>
          </cell>
          <cell r="MY2307">
            <v>-2.6069445283351986</v>
          </cell>
          <cell r="MZ2307">
            <v>24628.799999999999</v>
          </cell>
          <cell r="NA2307">
            <v>28848.5</v>
          </cell>
          <cell r="NB2307">
            <v>-4219.6999999999989</v>
          </cell>
          <cell r="NC2307">
            <v>-2.3365819693639178</v>
          </cell>
          <cell r="ND2307">
            <v>1222</v>
          </cell>
          <cell r="NE2307">
            <v>1698.9</v>
          </cell>
          <cell r="NF2307">
            <v>-476.9</v>
          </cell>
          <cell r="NG2307">
            <v>-1.8751107401317293</v>
          </cell>
          <cell r="NH2307">
            <v>9662</v>
          </cell>
          <cell r="NI2307">
            <v>11608.6</v>
          </cell>
          <cell r="NJ2307">
            <v>-1946.6000000000001</v>
          </cell>
          <cell r="NK2307">
            <v>-1.7273062346462242</v>
          </cell>
          <cell r="NL2307">
            <v>3627</v>
          </cell>
          <cell r="NM2307">
            <v>4711.3</v>
          </cell>
          <cell r="NN2307">
            <v>-1084.3</v>
          </cell>
          <cell r="NO2307">
            <v>-2.884198091648257</v>
          </cell>
          <cell r="NP2307">
            <v>2868</v>
          </cell>
          <cell r="NQ2307">
            <v>3570.7</v>
          </cell>
          <cell r="NR2307">
            <v>-702.7</v>
          </cell>
          <cell r="NS2307">
            <v>-1.5654272618572009</v>
          </cell>
          <cell r="NT2307">
            <v>7908</v>
          </cell>
          <cell r="NU2307">
            <v>12161.2</v>
          </cell>
          <cell r="NV2307">
            <v>-4253.2</v>
          </cell>
          <cell r="NW2307">
            <v>-2.4079036770913929</v>
          </cell>
          <cell r="NX2307">
            <v>500</v>
          </cell>
          <cell r="NY2307">
            <v>564.70000000000005</v>
          </cell>
          <cell r="NZ2307">
            <v>-64.7</v>
          </cell>
          <cell r="OA2307">
            <v>-0.25939116777531407</v>
          </cell>
          <cell r="PD2307" t="e">
            <v>#N/A</v>
          </cell>
          <cell r="PF2307" t="str">
            <v>р5.3.с42</v>
          </cell>
        </row>
        <row r="2308">
          <cell r="A2308" t="str">
            <v>пас</v>
          </cell>
          <cell r="E2308" t="str">
            <v>взыскано штрафов на сумму (тыс. руб.)</v>
          </cell>
          <cell r="S2308" t="str">
            <v>пас.вз</v>
          </cell>
          <cell r="T2308">
            <v>1127943.6840000001</v>
          </cell>
          <cell r="U2308">
            <v>1548269.3099999998</v>
          </cell>
          <cell r="V2308">
            <v>-420325.62599999993</v>
          </cell>
          <cell r="W2308">
            <v>-1.0795764615954482</v>
          </cell>
          <cell r="X2308">
            <v>280919.09999999998</v>
          </cell>
          <cell r="Y2308">
            <v>353563.53999999992</v>
          </cell>
          <cell r="Z2308">
            <v>-72644.440000000017</v>
          </cell>
          <cell r="AA2308">
            <v>-2.0380561162592343</v>
          </cell>
          <cell r="AB2308">
            <v>9419.1</v>
          </cell>
          <cell r="AC2308">
            <v>13403.44</v>
          </cell>
          <cell r="AD2308">
            <v>-3984.34</v>
          </cell>
          <cell r="AE2308">
            <v>-3.7748268357410941</v>
          </cell>
          <cell r="AF2308">
            <v>10055</v>
          </cell>
          <cell r="AG2308">
            <v>16722.5</v>
          </cell>
          <cell r="AH2308">
            <v>-6667.5</v>
          </cell>
          <cell r="AI2308">
            <v>-3.4225124912382268</v>
          </cell>
          <cell r="AJ2308">
            <v>8183.7</v>
          </cell>
          <cell r="AK2308">
            <v>15634.300000000001</v>
          </cell>
          <cell r="AL2308">
            <v>-7450.6</v>
          </cell>
          <cell r="AM2308">
            <v>14.116093908181114</v>
          </cell>
          <cell r="AN2308">
            <v>15973</v>
          </cell>
          <cell r="AO2308">
            <v>18906.3</v>
          </cell>
          <cell r="AP2308">
            <v>-2933.3</v>
          </cell>
          <cell r="AQ2308">
            <v>-2.2841548411385988</v>
          </cell>
          <cell r="AR2308">
            <v>5435</v>
          </cell>
          <cell r="AS2308">
            <v>9367.2000000000007</v>
          </cell>
          <cell r="AT2308">
            <v>-3932.1999999999994</v>
          </cell>
          <cell r="AU2308">
            <v>-1.5304361529151025</v>
          </cell>
          <cell r="AV2308">
            <v>8243.6</v>
          </cell>
          <cell r="AW2308">
            <v>9944.6</v>
          </cell>
          <cell r="AX2308">
            <v>-1701</v>
          </cell>
          <cell r="AY2308">
            <v>-0.67790095782528204</v>
          </cell>
          <cell r="AZ2308">
            <v>4581</v>
          </cell>
          <cell r="BA2308">
            <v>6161.7000000000007</v>
          </cell>
          <cell r="BB2308">
            <v>-1580.7000000000003</v>
          </cell>
          <cell r="BC2308">
            <v>5.530970357378866</v>
          </cell>
          <cell r="BD2308">
            <v>7762.7</v>
          </cell>
          <cell r="BE2308">
            <v>11142.3</v>
          </cell>
          <cell r="BF2308">
            <v>-3379.6</v>
          </cell>
          <cell r="BG2308">
            <v>1.3502378382650859</v>
          </cell>
          <cell r="BH2308">
            <v>12244.700000000003</v>
          </cell>
          <cell r="BI2308">
            <v>13272.300000000001</v>
          </cell>
          <cell r="BJ2308">
            <v>-1027.5999999999992</v>
          </cell>
          <cell r="BK2308">
            <v>18.821721825204211</v>
          </cell>
          <cell r="BL2308">
            <v>76745.7</v>
          </cell>
          <cell r="BM2308">
            <v>93089.7</v>
          </cell>
          <cell r="BN2308">
            <v>-16343.999999999996</v>
          </cell>
          <cell r="BO2308">
            <v>0.928359870226659</v>
          </cell>
          <cell r="BP2308">
            <v>68317.8</v>
          </cell>
          <cell r="BQ2308">
            <v>76264.000000000015</v>
          </cell>
          <cell r="BR2308">
            <v>-7946.2000000000016</v>
          </cell>
          <cell r="BS2308">
            <v>1.6381942430336824</v>
          </cell>
          <cell r="BT2308">
            <v>3630</v>
          </cell>
          <cell r="BU2308">
            <v>7335.7000000000007</v>
          </cell>
          <cell r="BV2308">
            <v>-3705.7000000000003</v>
          </cell>
          <cell r="BW2308">
            <v>-3.2248563926707927</v>
          </cell>
          <cell r="BX2308">
            <v>14480</v>
          </cell>
          <cell r="BY2308">
            <v>10931.199999999999</v>
          </cell>
          <cell r="BZ2308">
            <v>3548.7999999999997</v>
          </cell>
          <cell r="CA2308">
            <v>7.3802869317236022</v>
          </cell>
          <cell r="CB2308">
            <v>4720</v>
          </cell>
          <cell r="CC2308">
            <v>8643.3000000000011</v>
          </cell>
          <cell r="CD2308">
            <v>-3923.3</v>
          </cell>
          <cell r="CE2308">
            <v>-2.0022309803027856</v>
          </cell>
          <cell r="CF2308">
            <v>5132.1000000000004</v>
          </cell>
          <cell r="CG2308">
            <v>9516.0000000000018</v>
          </cell>
          <cell r="CH2308">
            <v>-4383.8999999999996</v>
          </cell>
          <cell r="CI2308">
            <v>-0.65430334593957418</v>
          </cell>
          <cell r="CJ2308">
            <v>7714</v>
          </cell>
          <cell r="CK2308">
            <v>11119.5</v>
          </cell>
          <cell r="CL2308">
            <v>-3405.5</v>
          </cell>
          <cell r="CM2308">
            <v>-2.8378455616861267</v>
          </cell>
          <cell r="CN2308">
            <v>9211.5</v>
          </cell>
          <cell r="CO2308">
            <v>12075.9</v>
          </cell>
          <cell r="CP2308">
            <v>-2864.4</v>
          </cell>
          <cell r="CQ2308">
            <v>-1.5359214016623781</v>
          </cell>
          <cell r="CR2308">
            <v>9070.2000000000007</v>
          </cell>
          <cell r="CS2308">
            <v>10033.6</v>
          </cell>
          <cell r="CT2308">
            <v>-963.40000000000009</v>
          </cell>
          <cell r="CU2308">
            <v>-0.81226775057073675</v>
          </cell>
          <cell r="CV2308">
            <v>68584.600000000006</v>
          </cell>
          <cell r="CW2308">
            <v>108168.98999999999</v>
          </cell>
          <cell r="CX2308">
            <v>-39584.389999999992</v>
          </cell>
          <cell r="CY2308">
            <v>-1.588681322842566</v>
          </cell>
          <cell r="CZ2308">
            <v>3823.6</v>
          </cell>
          <cell r="DA2308">
            <v>4719.4000000000005</v>
          </cell>
          <cell r="DB2308">
            <v>-895.79999999999984</v>
          </cell>
          <cell r="DC2308">
            <v>-2.4015648081777758</v>
          </cell>
          <cell r="DD2308">
            <v>6518</v>
          </cell>
          <cell r="DE2308">
            <v>7318.9</v>
          </cell>
          <cell r="DF2308">
            <v>-800.89999999999986</v>
          </cell>
          <cell r="DG2308">
            <v>3.4398179154719957</v>
          </cell>
          <cell r="DH2308">
            <v>6243.2</v>
          </cell>
          <cell r="DI2308">
            <v>7883.65</v>
          </cell>
          <cell r="DJ2308">
            <v>-1640.4499999999998</v>
          </cell>
          <cell r="DK2308">
            <v>-0.24496711410798408</v>
          </cell>
          <cell r="DL2308">
            <v>191</v>
          </cell>
          <cell r="DM2308">
            <v>169.82999999999998</v>
          </cell>
          <cell r="DN2308">
            <v>21.17</v>
          </cell>
          <cell r="DO2308">
            <v>0.2633085497492279</v>
          </cell>
          <cell r="DP2308">
            <v>3710.3999999999996</v>
          </cell>
          <cell r="DQ2308">
            <v>5639.6</v>
          </cell>
          <cell r="DR2308">
            <v>-1929.2</v>
          </cell>
          <cell r="DS2308">
            <v>-2.0191178074123508</v>
          </cell>
          <cell r="DT2308">
            <v>6828</v>
          </cell>
          <cell r="DU2308">
            <v>12333.1</v>
          </cell>
          <cell r="DV2308">
            <v>-5505.1</v>
          </cell>
          <cell r="DW2308">
            <v>-1.5738449883583991</v>
          </cell>
          <cell r="DX2308">
            <v>29685.599999999999</v>
          </cell>
          <cell r="DY2308">
            <v>53997.1</v>
          </cell>
          <cell r="DZ2308">
            <v>-24311.500000000004</v>
          </cell>
          <cell r="EA2308">
            <v>-0.85651740975336366</v>
          </cell>
          <cell r="EB2308">
            <v>4594.3999999999996</v>
          </cell>
          <cell r="EC2308">
            <v>6895.7000000000007</v>
          </cell>
          <cell r="ED2308">
            <v>-2301.3000000000002</v>
          </cell>
          <cell r="EE2308">
            <v>-2.0478883551168163</v>
          </cell>
          <cell r="EF2308">
            <v>2915.1</v>
          </cell>
          <cell r="EG2308">
            <v>4629.2</v>
          </cell>
          <cell r="EH2308">
            <v>-1714.1</v>
          </cell>
          <cell r="EI2308">
            <v>-1.4122384970356645</v>
          </cell>
          <cell r="EJ2308">
            <v>4075.3000000000006</v>
          </cell>
          <cell r="EK2308">
            <v>4582.51</v>
          </cell>
          <cell r="EL2308">
            <v>-507.2099999999997</v>
          </cell>
          <cell r="EM2308">
            <v>-7.1374394316779499E-2</v>
          </cell>
          <cell r="EN2308">
            <v>95802.1</v>
          </cell>
          <cell r="EO2308">
            <v>142998.98000000001</v>
          </cell>
          <cell r="EP2308">
            <v>-47196.88</v>
          </cell>
          <cell r="EQ2308">
            <v>-3.2003975672876885</v>
          </cell>
          <cell r="ER2308">
            <v>1356</v>
          </cell>
          <cell r="ES2308">
            <v>2881.6</v>
          </cell>
          <cell r="ET2308">
            <v>-1525.6</v>
          </cell>
          <cell r="EU2308">
            <v>-2.3600116502408266</v>
          </cell>
          <cell r="EV2308">
            <v>31757.1</v>
          </cell>
          <cell r="EW2308">
            <v>47305</v>
          </cell>
          <cell r="EX2308">
            <v>-15547.900000000003</v>
          </cell>
          <cell r="EY2308">
            <v>-2.8482071281274943</v>
          </cell>
          <cell r="EZ2308">
            <v>8305</v>
          </cell>
          <cell r="FA2308">
            <v>11094.8</v>
          </cell>
          <cell r="FB2308">
            <v>-2789.8</v>
          </cell>
          <cell r="FC2308">
            <v>-0.72008930089134948</v>
          </cell>
          <cell r="FD2308">
            <v>2839</v>
          </cell>
          <cell r="FE2308">
            <v>4573.6000000000004</v>
          </cell>
          <cell r="FF2308">
            <v>-1734.6</v>
          </cell>
          <cell r="FG2308">
            <v>-2.4356971459254586</v>
          </cell>
          <cell r="FH2308">
            <v>19192</v>
          </cell>
          <cell r="FI2308">
            <v>25959.079999999998</v>
          </cell>
          <cell r="FJ2308">
            <v>-6767.08</v>
          </cell>
          <cell r="FK2308">
            <v>7.4038420156863953</v>
          </cell>
          <cell r="FL2308">
            <v>18907</v>
          </cell>
          <cell r="FM2308">
            <v>39035</v>
          </cell>
          <cell r="FN2308">
            <v>-20128</v>
          </cell>
          <cell r="FO2308">
            <v>-2.3757628908642485</v>
          </cell>
          <cell r="FP2308">
            <v>7717</v>
          </cell>
          <cell r="FQ2308">
            <v>3127.2000000000003</v>
          </cell>
          <cell r="FR2308">
            <v>4589.8</v>
          </cell>
          <cell r="FS2308">
            <v>3.2805675279235134</v>
          </cell>
          <cell r="FT2308">
            <v>5729</v>
          </cell>
          <cell r="FU2308">
            <v>9022.7000000000007</v>
          </cell>
          <cell r="FV2308">
            <v>-3293.7</v>
          </cell>
          <cell r="FW2308">
            <v>-0.62327988505001686</v>
          </cell>
          <cell r="FX2308">
            <v>84823.8</v>
          </cell>
          <cell r="FY2308">
            <v>109002.5</v>
          </cell>
          <cell r="FZ2308">
            <v>-24178.7</v>
          </cell>
          <cell r="GA2308">
            <v>-1.474913327076377</v>
          </cell>
          <cell r="GB2308">
            <v>36416</v>
          </cell>
          <cell r="GC2308">
            <v>43540.800000000003</v>
          </cell>
          <cell r="GD2308">
            <v>-7124.8000000000011</v>
          </cell>
          <cell r="GE2308">
            <v>-1.4457539958774468</v>
          </cell>
          <cell r="GF2308">
            <v>2995</v>
          </cell>
          <cell r="GG2308">
            <v>3406</v>
          </cell>
          <cell r="GH2308">
            <v>-411</v>
          </cell>
          <cell r="GI2308">
            <v>-0.20348396758280479</v>
          </cell>
          <cell r="GJ2308">
            <v>11456</v>
          </cell>
          <cell r="GK2308">
            <v>13768.9</v>
          </cell>
          <cell r="GL2308">
            <v>-2312.900000000001</v>
          </cell>
          <cell r="GM2308">
            <v>-0.21046334301136913</v>
          </cell>
          <cell r="GN2308">
            <v>6586.7</v>
          </cell>
          <cell r="GO2308">
            <v>7725</v>
          </cell>
          <cell r="GP2308">
            <v>-1138.3</v>
          </cell>
          <cell r="GQ2308">
            <v>-1.1229623008334992</v>
          </cell>
          <cell r="GR2308">
            <v>517.20000000000005</v>
          </cell>
          <cell r="GS2308">
            <v>4409.7000000000007</v>
          </cell>
          <cell r="GT2308">
            <v>-3892.5</v>
          </cell>
          <cell r="GU2308">
            <v>-4.7644498148456336</v>
          </cell>
          <cell r="GV2308">
            <v>22184</v>
          </cell>
          <cell r="GW2308">
            <v>29337</v>
          </cell>
          <cell r="GX2308">
            <v>-7153</v>
          </cell>
          <cell r="GY2308">
            <v>-2.1706847072466933</v>
          </cell>
          <cell r="GZ2308">
            <v>4668.8999999999996</v>
          </cell>
          <cell r="HA2308">
            <v>6815.1</v>
          </cell>
          <cell r="HB2308">
            <v>-2146.1999999999998</v>
          </cell>
          <cell r="HC2308">
            <v>-1.1149818197385339</v>
          </cell>
          <cell r="HD2308">
            <v>237512.59999999998</v>
          </cell>
          <cell r="HE2308">
            <v>319044.5</v>
          </cell>
          <cell r="HF2308">
            <v>-81531.89999999998</v>
          </cell>
          <cell r="HG2308">
            <v>-1.1796876754180647</v>
          </cell>
          <cell r="HH2308">
            <v>33167</v>
          </cell>
          <cell r="HI2308">
            <v>41833.250000000007</v>
          </cell>
          <cell r="HJ2308">
            <v>-8666.2500000000018</v>
          </cell>
          <cell r="HK2308">
            <v>-0.37265650126109473</v>
          </cell>
          <cell r="HL2308">
            <v>3582</v>
          </cell>
          <cell r="HM2308">
            <v>6425.4</v>
          </cell>
          <cell r="HN2308">
            <v>-2843.3999999999996</v>
          </cell>
          <cell r="HO2308">
            <v>-3.1397613291695836</v>
          </cell>
          <cell r="HP2308">
            <v>5562</v>
          </cell>
          <cell r="HQ2308">
            <v>7626.1</v>
          </cell>
          <cell r="HR2308">
            <v>-2064.1</v>
          </cell>
          <cell r="HS2308">
            <v>-1.6361129677670769</v>
          </cell>
          <cell r="HT2308">
            <v>44115.8</v>
          </cell>
          <cell r="HU2308">
            <v>41906.199999999997</v>
          </cell>
          <cell r="HV2308">
            <v>2209.6000000000013</v>
          </cell>
          <cell r="HW2308">
            <v>2.4270911317612973</v>
          </cell>
          <cell r="HX2308">
            <v>7671</v>
          </cell>
          <cell r="HY2308">
            <v>11427.6</v>
          </cell>
          <cell r="HZ2308">
            <v>-3756.6</v>
          </cell>
          <cell r="IA2308">
            <v>-2.8299917038058697</v>
          </cell>
          <cell r="IB2308">
            <v>8821.4</v>
          </cell>
          <cell r="IC2308">
            <v>16291.1</v>
          </cell>
          <cell r="ID2308">
            <v>-7469.7000000000007</v>
          </cell>
          <cell r="IE2308">
            <v>-3.891034806975477</v>
          </cell>
          <cell r="IF2308">
            <v>5692.8</v>
          </cell>
          <cell r="IG2308">
            <v>9412.4</v>
          </cell>
          <cell r="IH2308">
            <v>-3719.6</v>
          </cell>
          <cell r="II2308">
            <v>-3.8434797297297294</v>
          </cell>
          <cell r="IJ2308">
            <v>27014</v>
          </cell>
          <cell r="IK2308">
            <v>32635.449999999993</v>
          </cell>
          <cell r="IL2308">
            <v>-5621.449999999998</v>
          </cell>
          <cell r="IM2308">
            <v>1.4879782509420336</v>
          </cell>
          <cell r="IN2308">
            <v>19962</v>
          </cell>
          <cell r="IO2308">
            <v>27564.5</v>
          </cell>
          <cell r="IP2308">
            <v>-7602.5</v>
          </cell>
          <cell r="IQ2308">
            <v>2.0151238688852571</v>
          </cell>
          <cell r="IR2308">
            <v>7758</v>
          </cell>
          <cell r="IS2308">
            <v>11264</v>
          </cell>
          <cell r="IT2308">
            <v>-3505.9999999999991</v>
          </cell>
          <cell r="IU2308">
            <v>-3.407959622350679</v>
          </cell>
          <cell r="IV2308">
            <v>19317</v>
          </cell>
          <cell r="IW2308">
            <v>31319.4</v>
          </cell>
          <cell r="IX2308">
            <v>-12002.4</v>
          </cell>
          <cell r="IY2308">
            <v>-1.9434721005880276</v>
          </cell>
          <cell r="IZ2308">
            <v>20619.399999999998</v>
          </cell>
          <cell r="JA2308">
            <v>32273.600000000002</v>
          </cell>
          <cell r="JB2308">
            <v>-11654.2</v>
          </cell>
          <cell r="JC2308">
            <v>-2.3523857726845163</v>
          </cell>
          <cell r="JD2308">
            <v>22149.799999999996</v>
          </cell>
          <cell r="JE2308">
            <v>33805.700000000004</v>
          </cell>
          <cell r="JF2308">
            <v>-11655.900000000003</v>
          </cell>
          <cell r="JG2308">
            <v>3.9612783236832261E-2</v>
          </cell>
          <cell r="JH2308">
            <v>12080.4</v>
          </cell>
          <cell r="JI2308">
            <v>15259.8</v>
          </cell>
          <cell r="JJ2308">
            <v>-3179.3999999999992</v>
          </cell>
          <cell r="JK2308">
            <v>-1.2443747380753527</v>
          </cell>
          <cell r="JL2308">
            <v>77362.100000000006</v>
          </cell>
          <cell r="JM2308">
            <v>123234.50000000001</v>
          </cell>
          <cell r="JN2308">
            <v>-45872.4</v>
          </cell>
          <cell r="JO2308">
            <v>-2.8803198572117426</v>
          </cell>
          <cell r="JP2308">
            <v>5342</v>
          </cell>
          <cell r="JQ2308">
            <v>6999</v>
          </cell>
          <cell r="JR2308">
            <v>-1657.0000000000002</v>
          </cell>
          <cell r="JS2308">
            <v>-2.8726620040217621</v>
          </cell>
          <cell r="JT2308">
            <v>22752.6</v>
          </cell>
          <cell r="JU2308">
            <v>33524.399999999994</v>
          </cell>
          <cell r="JV2308">
            <v>-10771.800000000003</v>
          </cell>
          <cell r="JW2308">
            <v>-2.754832823605736</v>
          </cell>
          <cell r="JX2308">
            <v>0</v>
          </cell>
          <cell r="JY2308">
            <v>18152.699999999997</v>
          </cell>
          <cell r="JZ2308">
            <v>-18152.699999999997</v>
          </cell>
          <cell r="KA2308">
            <v>-5</v>
          </cell>
          <cell r="KB2308">
            <v>14235.5</v>
          </cell>
          <cell r="KC2308">
            <v>20374.000000000004</v>
          </cell>
          <cell r="KD2308">
            <v>-6138.5</v>
          </cell>
          <cell r="KE2308">
            <v>-2.1370125023352191</v>
          </cell>
          <cell r="KF2308">
            <v>4583</v>
          </cell>
          <cell r="KG2308">
            <v>6233.2000000000007</v>
          </cell>
          <cell r="KH2308">
            <v>-1650.1999999999998</v>
          </cell>
          <cell r="KI2308">
            <v>-2.1639453997849136</v>
          </cell>
          <cell r="KJ2308">
            <v>30449</v>
          </cell>
          <cell r="KK2308">
            <v>37951.199999999997</v>
          </cell>
          <cell r="KL2308">
            <v>-7502.2000000000016</v>
          </cell>
          <cell r="KM2308">
            <v>-0.61895987924321849</v>
          </cell>
          <cell r="KN2308">
            <v>206393.18399999998</v>
          </cell>
          <cell r="KO2308">
            <v>298530.55</v>
          </cell>
          <cell r="KP2308">
            <v>-92137.366000000009</v>
          </cell>
          <cell r="KQ2308">
            <v>-1.366750195449407</v>
          </cell>
          <cell r="KR2308">
            <v>13855</v>
          </cell>
          <cell r="KS2308">
            <v>18364.600000000002</v>
          </cell>
          <cell r="KT2308">
            <v>-4509.5999999999995</v>
          </cell>
          <cell r="KU2308">
            <v>-1.1672712694926139</v>
          </cell>
          <cell r="KV2308">
            <v>4335</v>
          </cell>
          <cell r="KW2308">
            <v>5185.9999999999991</v>
          </cell>
          <cell r="KX2308">
            <v>-850.99999999999989</v>
          </cell>
          <cell r="KY2308">
            <v>-2.5642175783135355</v>
          </cell>
          <cell r="KZ2308">
            <v>19475</v>
          </cell>
          <cell r="LA2308">
            <v>28590.400000000001</v>
          </cell>
          <cell r="LB2308">
            <v>-9115.4</v>
          </cell>
          <cell r="LC2308">
            <v>-2.3882770867231962</v>
          </cell>
          <cell r="LD2308">
            <v>2248.9999999999995</v>
          </cell>
          <cell r="LE2308">
            <v>3196.2</v>
          </cell>
          <cell r="LF2308">
            <v>-947.2</v>
          </cell>
          <cell r="LG2308">
            <v>8.6860265534716046</v>
          </cell>
          <cell r="LH2308">
            <v>23553.199999999997</v>
          </cell>
          <cell r="LI2308">
            <v>35142.6</v>
          </cell>
          <cell r="LJ2308">
            <v>-11589.399999999998</v>
          </cell>
          <cell r="LK2308">
            <v>0.19575645228846139</v>
          </cell>
          <cell r="LL2308">
            <v>2493.7000000000003</v>
          </cell>
          <cell r="LM2308">
            <v>3702</v>
          </cell>
          <cell r="LN2308">
            <v>-1208.3</v>
          </cell>
          <cell r="LO2308">
            <v>-2.9084801915158454</v>
          </cell>
          <cell r="LP2308">
            <v>52339</v>
          </cell>
          <cell r="LQ2308">
            <v>62326.000000000007</v>
          </cell>
          <cell r="LR2308">
            <v>-9986.9999999999982</v>
          </cell>
          <cell r="LS2308">
            <v>-0.52451580467832271</v>
          </cell>
          <cell r="LT2308">
            <v>26285</v>
          </cell>
          <cell r="LU2308">
            <v>48229.799999999996</v>
          </cell>
          <cell r="LV2308">
            <v>-21944.799999999996</v>
          </cell>
          <cell r="LW2308">
            <v>-1.9167808169654015</v>
          </cell>
          <cell r="LX2308">
            <v>30791.083999999999</v>
          </cell>
          <cell r="LY2308">
            <v>51534.200000000004</v>
          </cell>
          <cell r="LZ2308">
            <v>-20743.116000000002</v>
          </cell>
          <cell r="MA2308">
            <v>-3.6845050160488912</v>
          </cell>
          <cell r="MB2308">
            <v>15526</v>
          </cell>
          <cell r="MC2308">
            <v>21730.2</v>
          </cell>
          <cell r="MD2308">
            <v>-6204.2000000000007</v>
          </cell>
          <cell r="ME2308">
            <v>-0.76427806622358141</v>
          </cell>
          <cell r="MF2308">
            <v>11009</v>
          </cell>
          <cell r="MG2308">
            <v>14334.9</v>
          </cell>
          <cell r="MH2308">
            <v>-3325.9000000000005</v>
          </cell>
          <cell r="MI2308">
            <v>-2.1831680047775519</v>
          </cell>
          <cell r="MJ2308">
            <v>4482.2</v>
          </cell>
          <cell r="MK2308">
            <v>6193.65</v>
          </cell>
          <cell r="ML2308">
            <v>-1711.4499999999998</v>
          </cell>
          <cell r="MM2308">
            <v>-2.4732232907137108</v>
          </cell>
          <cell r="MN2308">
            <v>76546.2</v>
          </cell>
          <cell r="MO2308">
            <v>93725.75</v>
          </cell>
          <cell r="MP2308">
            <v>-17179.549999999996</v>
          </cell>
          <cell r="MQ2308">
            <v>73.93064948912361</v>
          </cell>
          <cell r="MR2308">
            <v>11935</v>
          </cell>
          <cell r="MS2308">
            <v>14312.099999999999</v>
          </cell>
          <cell r="MT2308">
            <v>-2377.0999999999995</v>
          </cell>
          <cell r="MU2308">
            <v>331.16641571255298</v>
          </cell>
          <cell r="MV2308">
            <v>23675.8</v>
          </cell>
          <cell r="MW2308">
            <v>27290.600000000002</v>
          </cell>
          <cell r="MX2308">
            <v>-3614.7999999999984</v>
          </cell>
          <cell r="MY2308">
            <v>-2.9673969698792275</v>
          </cell>
          <cell r="MZ2308">
            <v>19701</v>
          </cell>
          <cell r="NA2308">
            <v>22955.5</v>
          </cell>
          <cell r="NB2308">
            <v>-3254.5000000000005</v>
          </cell>
          <cell r="NC2308">
            <v>-1.2584373390466423</v>
          </cell>
          <cell r="ND2308">
            <v>980</v>
          </cell>
          <cell r="NE2308">
            <v>1564.2</v>
          </cell>
          <cell r="NF2308">
            <v>-584.20000000000005</v>
          </cell>
          <cell r="NG2308">
            <v>-2.015401424194462</v>
          </cell>
          <cell r="NH2308">
            <v>8026</v>
          </cell>
          <cell r="NI2308">
            <v>9150.7000000000007</v>
          </cell>
          <cell r="NJ2308">
            <v>-1124.7</v>
          </cell>
          <cell r="NK2308">
            <v>-2.6542182807702224</v>
          </cell>
          <cell r="NL2308">
            <v>2783.3</v>
          </cell>
          <cell r="NM2308">
            <v>4038.2</v>
          </cell>
          <cell r="NN2308">
            <v>-1254.8999999999999</v>
          </cell>
          <cell r="NO2308">
            <v>-3.0105338608814467</v>
          </cell>
          <cell r="NP2308">
            <v>2598</v>
          </cell>
          <cell r="NQ2308">
            <v>3327.5</v>
          </cell>
          <cell r="NR2308">
            <v>-729.5</v>
          </cell>
          <cell r="NS2308">
            <v>-1.6384033962550413</v>
          </cell>
          <cell r="NT2308">
            <v>6392</v>
          </cell>
          <cell r="NU2308">
            <v>10555.15</v>
          </cell>
          <cell r="NV2308">
            <v>-4163.1499999999996</v>
          </cell>
          <cell r="NW2308">
            <v>-2.069631942661931</v>
          </cell>
          <cell r="NX2308">
            <v>455.1</v>
          </cell>
          <cell r="NY2308">
            <v>531.79999999999995</v>
          </cell>
          <cell r="NZ2308">
            <v>-76.7</v>
          </cell>
          <cell r="OA2308">
            <v>-0.3889022171878368</v>
          </cell>
          <cell r="PD2308" t="e">
            <v>#N/A</v>
          </cell>
          <cell r="PF2308" t="str">
            <v>р5.9.с42</v>
          </cell>
        </row>
        <row r="2309">
          <cell r="A2309" t="str">
            <v>гр</v>
          </cell>
          <cell r="B2309" t="str">
            <v>В т.ч. по линии гражданства</v>
          </cell>
          <cell r="S2309" t="str">
            <v>гр.ре</v>
          </cell>
          <cell r="T2309">
            <v>6439</v>
          </cell>
          <cell r="U2309">
            <v>18100</v>
          </cell>
          <cell r="V2309">
            <v>-11661</v>
          </cell>
          <cell r="W2309">
            <v>-0.64425414364640887</v>
          </cell>
          <cell r="X2309">
            <v>1028</v>
          </cell>
          <cell r="Y2309">
            <v>4074</v>
          </cell>
          <cell r="Z2309">
            <v>-3046</v>
          </cell>
          <cell r="AA2309">
            <v>-0.74766813942071675</v>
          </cell>
          <cell r="AB2309">
            <v>76</v>
          </cell>
          <cell r="AC2309">
            <v>246</v>
          </cell>
          <cell r="AD2309">
            <v>-170</v>
          </cell>
          <cell r="AE2309">
            <v>-0.69105691056910568</v>
          </cell>
          <cell r="AF2309">
            <v>30</v>
          </cell>
          <cell r="AG2309">
            <v>143</v>
          </cell>
          <cell r="AH2309">
            <v>-113</v>
          </cell>
          <cell r="AI2309">
            <v>-0.79020979020979021</v>
          </cell>
          <cell r="AJ2309">
            <v>24</v>
          </cell>
          <cell r="AK2309">
            <v>83</v>
          </cell>
          <cell r="AL2309">
            <v>-59</v>
          </cell>
          <cell r="AM2309">
            <v>-0.71084337349397586</v>
          </cell>
          <cell r="AN2309">
            <v>38</v>
          </cell>
          <cell r="AO2309">
            <v>239</v>
          </cell>
          <cell r="AP2309">
            <v>-201</v>
          </cell>
          <cell r="AQ2309">
            <v>-0.84100418410041844</v>
          </cell>
          <cell r="AR2309">
            <v>23</v>
          </cell>
          <cell r="AS2309">
            <v>127</v>
          </cell>
          <cell r="AT2309">
            <v>-104</v>
          </cell>
          <cell r="AU2309">
            <v>-0.81889763779527558</v>
          </cell>
          <cell r="AV2309">
            <v>0</v>
          </cell>
          <cell r="AW2309">
            <v>0</v>
          </cell>
          <cell r="AX2309">
            <v>0</v>
          </cell>
          <cell r="AY2309">
            <v>0</v>
          </cell>
          <cell r="AZ2309">
            <v>31</v>
          </cell>
          <cell r="BA2309">
            <v>41</v>
          </cell>
          <cell r="BB2309">
            <v>-10</v>
          </cell>
          <cell r="BC2309">
            <v>-0.24390243902439024</v>
          </cell>
          <cell r="BD2309">
            <v>8</v>
          </cell>
          <cell r="BE2309">
            <v>47</v>
          </cell>
          <cell r="BF2309">
            <v>-39</v>
          </cell>
          <cell r="BG2309">
            <v>-0.82978723404255317</v>
          </cell>
          <cell r="BH2309">
            <v>20</v>
          </cell>
          <cell r="BI2309">
            <v>206</v>
          </cell>
          <cell r="BJ2309">
            <v>-186</v>
          </cell>
          <cell r="BK2309">
            <v>-0.90291262135922334</v>
          </cell>
          <cell r="BL2309">
            <v>389</v>
          </cell>
          <cell r="BM2309">
            <v>1558</v>
          </cell>
          <cell r="BN2309">
            <v>-1169</v>
          </cell>
          <cell r="BO2309">
            <v>-0.75032092426187424</v>
          </cell>
          <cell r="BP2309">
            <v>201</v>
          </cell>
          <cell r="BQ2309">
            <v>649</v>
          </cell>
          <cell r="BR2309">
            <v>-448</v>
          </cell>
          <cell r="BS2309">
            <v>-0.6902927580893683</v>
          </cell>
          <cell r="BT2309">
            <v>1</v>
          </cell>
          <cell r="BU2309">
            <v>33</v>
          </cell>
          <cell r="BV2309">
            <v>-32</v>
          </cell>
          <cell r="BW2309">
            <v>-0.96969696969696972</v>
          </cell>
          <cell r="BX2309">
            <v>17</v>
          </cell>
          <cell r="BY2309">
            <v>129</v>
          </cell>
          <cell r="BZ2309">
            <v>-112</v>
          </cell>
          <cell r="CA2309">
            <v>-0.86821705426356588</v>
          </cell>
          <cell r="CB2309">
            <v>22</v>
          </cell>
          <cell r="CC2309">
            <v>78</v>
          </cell>
          <cell r="CD2309">
            <v>-56</v>
          </cell>
          <cell r="CE2309">
            <v>-0.71794871794871795</v>
          </cell>
          <cell r="CF2309">
            <v>21</v>
          </cell>
          <cell r="CG2309">
            <v>29</v>
          </cell>
          <cell r="CH2309">
            <v>-8</v>
          </cell>
          <cell r="CI2309">
            <v>-0.27586206896551724</v>
          </cell>
          <cell r="CJ2309">
            <v>41</v>
          </cell>
          <cell r="CK2309">
            <v>214</v>
          </cell>
          <cell r="CL2309">
            <v>-173</v>
          </cell>
          <cell r="CM2309">
            <v>-0.80841121495327106</v>
          </cell>
          <cell r="CN2309">
            <v>2</v>
          </cell>
          <cell r="CO2309">
            <v>24</v>
          </cell>
          <cell r="CP2309">
            <v>-22</v>
          </cell>
          <cell r="CQ2309">
            <v>-0.91666666666666663</v>
          </cell>
          <cell r="CR2309">
            <v>84</v>
          </cell>
          <cell r="CS2309">
            <v>228</v>
          </cell>
          <cell r="CT2309">
            <v>-144</v>
          </cell>
          <cell r="CU2309">
            <v>-0.63157894736842102</v>
          </cell>
          <cell r="CV2309">
            <v>552</v>
          </cell>
          <cell r="CW2309">
            <v>2983</v>
          </cell>
          <cell r="CX2309">
            <v>-2431</v>
          </cell>
          <cell r="CY2309">
            <v>-0.81495139121689575</v>
          </cell>
          <cell r="CZ2309">
            <v>76</v>
          </cell>
          <cell r="DA2309">
            <v>68</v>
          </cell>
          <cell r="DB2309">
            <v>8</v>
          </cell>
          <cell r="DC2309">
            <v>0.11764705882352941</v>
          </cell>
          <cell r="DD2309">
            <v>17</v>
          </cell>
          <cell r="DE2309">
            <v>88</v>
          </cell>
          <cell r="DF2309">
            <v>-71</v>
          </cell>
          <cell r="DG2309">
            <v>-0.80681818181818177</v>
          </cell>
          <cell r="DH2309">
            <v>17</v>
          </cell>
          <cell r="DI2309">
            <v>48</v>
          </cell>
          <cell r="DJ2309">
            <v>-31</v>
          </cell>
          <cell r="DK2309">
            <v>-0.64583333333333337</v>
          </cell>
          <cell r="DL2309">
            <v>0</v>
          </cell>
          <cell r="DM2309">
            <v>4</v>
          </cell>
          <cell r="DN2309">
            <v>-4</v>
          </cell>
          <cell r="DO2309">
            <v>-1</v>
          </cell>
          <cell r="DP2309">
            <v>16</v>
          </cell>
          <cell r="DQ2309">
            <v>46</v>
          </cell>
          <cell r="DR2309">
            <v>-30</v>
          </cell>
          <cell r="DS2309">
            <v>-0.65217391304347827</v>
          </cell>
          <cell r="DT2309">
            <v>69</v>
          </cell>
          <cell r="DU2309">
            <v>411</v>
          </cell>
          <cell r="DV2309">
            <v>-342</v>
          </cell>
          <cell r="DW2309">
            <v>-0.83211678832116787</v>
          </cell>
          <cell r="DX2309">
            <v>268</v>
          </cell>
          <cell r="DY2309">
            <v>2042</v>
          </cell>
          <cell r="DZ2309">
            <v>-1774</v>
          </cell>
          <cell r="EA2309">
            <v>-0.86875612144955927</v>
          </cell>
          <cell r="EB2309">
            <v>35</v>
          </cell>
          <cell r="EC2309">
            <v>200</v>
          </cell>
          <cell r="ED2309">
            <v>-165</v>
          </cell>
          <cell r="EE2309">
            <v>-0.82499999999999996</v>
          </cell>
          <cell r="EF2309">
            <v>40</v>
          </cell>
          <cell r="EG2309">
            <v>37</v>
          </cell>
          <cell r="EH2309">
            <v>3</v>
          </cell>
          <cell r="EI2309">
            <v>8.1081081081081086E-2</v>
          </cell>
          <cell r="EJ2309">
            <v>14</v>
          </cell>
          <cell r="EK2309">
            <v>39</v>
          </cell>
          <cell r="EL2309">
            <v>-25</v>
          </cell>
          <cell r="EM2309">
            <v>-0.64102564102564108</v>
          </cell>
          <cell r="EN2309">
            <v>860</v>
          </cell>
          <cell r="EO2309">
            <v>3336</v>
          </cell>
          <cell r="EP2309">
            <v>-2476</v>
          </cell>
          <cell r="EQ2309">
            <v>-0.74220623501199046</v>
          </cell>
          <cell r="ER2309">
            <v>12</v>
          </cell>
          <cell r="ES2309">
            <v>74</v>
          </cell>
          <cell r="ET2309">
            <v>-62</v>
          </cell>
          <cell r="EU2309">
            <v>-0.83783783783783783</v>
          </cell>
          <cell r="EV2309">
            <v>297</v>
          </cell>
          <cell r="EW2309">
            <v>1052</v>
          </cell>
          <cell r="EX2309">
            <v>-755</v>
          </cell>
          <cell r="EY2309">
            <v>-0.71768060836501901</v>
          </cell>
          <cell r="EZ2309">
            <v>49</v>
          </cell>
          <cell r="FA2309">
            <v>187</v>
          </cell>
          <cell r="FB2309">
            <v>-138</v>
          </cell>
          <cell r="FC2309">
            <v>-0.73796791443850263</v>
          </cell>
          <cell r="FD2309">
            <v>18</v>
          </cell>
          <cell r="FE2309">
            <v>39</v>
          </cell>
          <cell r="FF2309">
            <v>-21</v>
          </cell>
          <cell r="FG2309">
            <v>-0.53846153846153844</v>
          </cell>
          <cell r="FH2309">
            <v>73</v>
          </cell>
          <cell r="FI2309">
            <v>361</v>
          </cell>
          <cell r="FJ2309">
            <v>-288</v>
          </cell>
          <cell r="FK2309">
            <v>-0.79778393351800558</v>
          </cell>
          <cell r="FL2309">
            <v>231</v>
          </cell>
          <cell r="FM2309">
            <v>807</v>
          </cell>
          <cell r="FN2309">
            <v>-576</v>
          </cell>
          <cell r="FO2309">
            <v>-0.71375464684014867</v>
          </cell>
          <cell r="FP2309">
            <v>55</v>
          </cell>
          <cell r="FQ2309">
            <v>4</v>
          </cell>
          <cell r="FR2309">
            <v>51</v>
          </cell>
          <cell r="FS2309">
            <v>12.75</v>
          </cell>
          <cell r="FT2309">
            <v>125</v>
          </cell>
          <cell r="FU2309">
            <v>812</v>
          </cell>
          <cell r="FV2309">
            <v>-687</v>
          </cell>
          <cell r="FW2309">
            <v>-0.84605911330049266</v>
          </cell>
          <cell r="FX2309">
            <v>222</v>
          </cell>
          <cell r="FY2309">
            <v>1025</v>
          </cell>
          <cell r="FZ2309">
            <v>-803</v>
          </cell>
          <cell r="GA2309">
            <v>-0.78341463414634149</v>
          </cell>
          <cell r="GB2309">
            <v>88</v>
          </cell>
          <cell r="GC2309">
            <v>277</v>
          </cell>
          <cell r="GD2309">
            <v>-189</v>
          </cell>
          <cell r="GE2309">
            <v>-0.68231046931407946</v>
          </cell>
          <cell r="GF2309">
            <v>0</v>
          </cell>
          <cell r="GG2309">
            <v>0</v>
          </cell>
          <cell r="GH2309">
            <v>0</v>
          </cell>
          <cell r="GI2309">
            <v>0</v>
          </cell>
          <cell r="GJ2309">
            <v>11</v>
          </cell>
          <cell r="GK2309">
            <v>185</v>
          </cell>
          <cell r="GL2309">
            <v>-174</v>
          </cell>
          <cell r="GM2309">
            <v>-0.94054054054054059</v>
          </cell>
          <cell r="GN2309">
            <v>20</v>
          </cell>
          <cell r="GO2309">
            <v>29</v>
          </cell>
          <cell r="GP2309">
            <v>-9</v>
          </cell>
          <cell r="GQ2309">
            <v>-0.31034482758620691</v>
          </cell>
          <cell r="GR2309">
            <v>1</v>
          </cell>
          <cell r="GS2309">
            <v>19</v>
          </cell>
          <cell r="GT2309">
            <v>-18</v>
          </cell>
          <cell r="GU2309">
            <v>-0.94736842105263153</v>
          </cell>
          <cell r="GV2309">
            <v>102</v>
          </cell>
          <cell r="GW2309">
            <v>505</v>
          </cell>
          <cell r="GX2309">
            <v>-403</v>
          </cell>
          <cell r="GY2309">
            <v>-0.79801980198019806</v>
          </cell>
          <cell r="GZ2309">
            <v>0</v>
          </cell>
          <cell r="HA2309">
            <v>10</v>
          </cell>
          <cell r="HB2309">
            <v>-10</v>
          </cell>
          <cell r="HC2309">
            <v>-1</v>
          </cell>
          <cell r="HD2309">
            <v>1315</v>
          </cell>
          <cell r="HE2309">
            <v>3089</v>
          </cell>
          <cell r="HF2309">
            <v>-1774</v>
          </cell>
          <cell r="HG2309">
            <v>-0.57429588863709935</v>
          </cell>
          <cell r="HH2309">
            <v>72</v>
          </cell>
          <cell r="HI2309">
            <v>319</v>
          </cell>
          <cell r="HJ2309">
            <v>-247</v>
          </cell>
          <cell r="HK2309">
            <v>-0.77429467084639503</v>
          </cell>
          <cell r="HL2309">
            <v>5</v>
          </cell>
          <cell r="HM2309">
            <v>27</v>
          </cell>
          <cell r="HN2309">
            <v>-22</v>
          </cell>
          <cell r="HO2309">
            <v>-0.81481481481481477</v>
          </cell>
          <cell r="HP2309">
            <v>147</v>
          </cell>
          <cell r="HQ2309">
            <v>104</v>
          </cell>
          <cell r="HR2309">
            <v>43</v>
          </cell>
          <cell r="HS2309">
            <v>0.41346153846153844</v>
          </cell>
          <cell r="HT2309">
            <v>135</v>
          </cell>
          <cell r="HU2309">
            <v>740</v>
          </cell>
          <cell r="HV2309">
            <v>-605</v>
          </cell>
          <cell r="HW2309">
            <v>-0.81756756756756754</v>
          </cell>
          <cell r="HX2309">
            <v>26</v>
          </cell>
          <cell r="HY2309">
            <v>71</v>
          </cell>
          <cell r="HZ2309">
            <v>-45</v>
          </cell>
          <cell r="IA2309">
            <v>-0.63380281690140849</v>
          </cell>
          <cell r="IB2309">
            <v>14</v>
          </cell>
          <cell r="IC2309">
            <v>74</v>
          </cell>
          <cell r="ID2309">
            <v>-60</v>
          </cell>
          <cell r="IE2309">
            <v>-0.81081081081081086</v>
          </cell>
          <cell r="IF2309">
            <v>182</v>
          </cell>
          <cell r="IG2309">
            <v>98</v>
          </cell>
          <cell r="IH2309">
            <v>84</v>
          </cell>
          <cell r="II2309">
            <v>0.8571428571428571</v>
          </cell>
          <cell r="IJ2309">
            <v>76</v>
          </cell>
          <cell r="IK2309">
            <v>208</v>
          </cell>
          <cell r="IL2309">
            <v>-132</v>
          </cell>
          <cell r="IM2309">
            <v>-0.63461538461538458</v>
          </cell>
          <cell r="IN2309">
            <v>48</v>
          </cell>
          <cell r="IO2309">
            <v>272</v>
          </cell>
          <cell r="IP2309">
            <v>-224</v>
          </cell>
          <cell r="IQ2309">
            <v>-0.82352941176470584</v>
          </cell>
          <cell r="IR2309">
            <v>11</v>
          </cell>
          <cell r="IS2309">
            <v>32</v>
          </cell>
          <cell r="IT2309">
            <v>-21</v>
          </cell>
          <cell r="IU2309">
            <v>-0.65625</v>
          </cell>
          <cell r="IV2309">
            <v>354</v>
          </cell>
          <cell r="IW2309">
            <v>574</v>
          </cell>
          <cell r="IX2309">
            <v>-220</v>
          </cell>
          <cell r="IY2309">
            <v>-0.38327526132404183</v>
          </cell>
          <cell r="IZ2309">
            <v>81</v>
          </cell>
          <cell r="JA2309">
            <v>248</v>
          </cell>
          <cell r="JB2309">
            <v>-167</v>
          </cell>
          <cell r="JC2309">
            <v>-0.67338709677419351</v>
          </cell>
          <cell r="JD2309">
            <v>158</v>
          </cell>
          <cell r="JE2309">
            <v>264</v>
          </cell>
          <cell r="JF2309">
            <v>-106</v>
          </cell>
          <cell r="JG2309">
            <v>-0.40151515151515149</v>
          </cell>
          <cell r="JH2309">
            <v>6</v>
          </cell>
          <cell r="JI2309">
            <v>58</v>
          </cell>
          <cell r="JJ2309">
            <v>-52</v>
          </cell>
          <cell r="JK2309">
            <v>-0.89655172413793105</v>
          </cell>
          <cell r="JL2309">
            <v>716</v>
          </cell>
          <cell r="JM2309">
            <v>1176</v>
          </cell>
          <cell r="JN2309">
            <v>-460</v>
          </cell>
          <cell r="JO2309">
            <v>-0.391156462585034</v>
          </cell>
          <cell r="JP2309">
            <v>223</v>
          </cell>
          <cell r="JQ2309">
            <v>20</v>
          </cell>
          <cell r="JR2309">
            <v>203</v>
          </cell>
          <cell r="JS2309">
            <v>10.15</v>
          </cell>
          <cell r="JT2309">
            <v>71</v>
          </cell>
          <cell r="JU2309">
            <v>310</v>
          </cell>
          <cell r="JV2309">
            <v>-239</v>
          </cell>
          <cell r="JW2309">
            <v>-0.7709677419354839</v>
          </cell>
          <cell r="JX2309">
            <v>125</v>
          </cell>
          <cell r="JY2309">
            <v>137</v>
          </cell>
          <cell r="JZ2309">
            <v>-12</v>
          </cell>
          <cell r="KA2309">
            <v>-8.7591240875912413E-2</v>
          </cell>
          <cell r="KB2309">
            <v>68</v>
          </cell>
          <cell r="KC2309">
            <v>216</v>
          </cell>
          <cell r="KD2309">
            <v>-148</v>
          </cell>
          <cell r="KE2309">
            <v>-0.68518518518518523</v>
          </cell>
          <cell r="KF2309">
            <v>133</v>
          </cell>
          <cell r="KG2309">
            <v>369</v>
          </cell>
          <cell r="KH2309">
            <v>-236</v>
          </cell>
          <cell r="KI2309">
            <v>-0.63956639566395668</v>
          </cell>
          <cell r="KJ2309">
            <v>96</v>
          </cell>
          <cell r="KK2309">
            <v>124</v>
          </cell>
          <cell r="KL2309">
            <v>-28</v>
          </cell>
          <cell r="KM2309">
            <v>-0.22580645161290322</v>
          </cell>
          <cell r="KN2309">
            <v>1567</v>
          </cell>
          <cell r="KO2309">
            <v>1648</v>
          </cell>
          <cell r="KP2309">
            <v>-81</v>
          </cell>
          <cell r="KQ2309">
            <v>-4.9150485436893203E-2</v>
          </cell>
          <cell r="KR2309">
            <v>14</v>
          </cell>
          <cell r="KS2309">
            <v>20</v>
          </cell>
          <cell r="KT2309">
            <v>-6</v>
          </cell>
          <cell r="KU2309">
            <v>-0.3</v>
          </cell>
          <cell r="KV2309">
            <v>8</v>
          </cell>
          <cell r="KW2309">
            <v>24</v>
          </cell>
          <cell r="KX2309">
            <v>-16</v>
          </cell>
          <cell r="KY2309">
            <v>-0.66666666666666663</v>
          </cell>
          <cell r="KZ2309">
            <v>497</v>
          </cell>
          <cell r="LA2309">
            <v>74</v>
          </cell>
          <cell r="LB2309">
            <v>423</v>
          </cell>
          <cell r="LC2309">
            <v>5.7162162162162158</v>
          </cell>
          <cell r="LD2309">
            <v>14</v>
          </cell>
          <cell r="LE2309">
            <v>25</v>
          </cell>
          <cell r="LF2309">
            <v>-11</v>
          </cell>
          <cell r="LG2309">
            <v>-0.44</v>
          </cell>
          <cell r="LH2309">
            <v>295</v>
          </cell>
          <cell r="LI2309">
            <v>182</v>
          </cell>
          <cell r="LJ2309">
            <v>113</v>
          </cell>
          <cell r="LK2309">
            <v>0.62087912087912089</v>
          </cell>
          <cell r="LL2309">
            <v>0</v>
          </cell>
          <cell r="LM2309">
            <v>4</v>
          </cell>
          <cell r="LN2309">
            <v>-4</v>
          </cell>
          <cell r="LO2309">
            <v>-1</v>
          </cell>
          <cell r="LP2309">
            <v>74</v>
          </cell>
          <cell r="LQ2309">
            <v>250</v>
          </cell>
          <cell r="LR2309">
            <v>-176</v>
          </cell>
          <cell r="LS2309">
            <v>-0.70399999999999996</v>
          </cell>
          <cell r="LT2309">
            <v>444</v>
          </cell>
          <cell r="LU2309">
            <v>251</v>
          </cell>
          <cell r="LV2309">
            <v>193</v>
          </cell>
          <cell r="LW2309">
            <v>0.7689243027888446</v>
          </cell>
          <cell r="LX2309">
            <v>130</v>
          </cell>
          <cell r="LY2309">
            <v>246</v>
          </cell>
          <cell r="LZ2309">
            <v>-116</v>
          </cell>
          <cell r="MA2309">
            <v>-0.47154471544715448</v>
          </cell>
          <cell r="MB2309">
            <v>53</v>
          </cell>
          <cell r="MC2309">
            <v>282</v>
          </cell>
          <cell r="MD2309">
            <v>-229</v>
          </cell>
          <cell r="ME2309">
            <v>-0.81205673758865249</v>
          </cell>
          <cell r="MF2309">
            <v>8</v>
          </cell>
          <cell r="MG2309">
            <v>212</v>
          </cell>
          <cell r="MH2309">
            <v>-204</v>
          </cell>
          <cell r="MI2309">
            <v>-0.96226415094339623</v>
          </cell>
          <cell r="MJ2309">
            <v>30</v>
          </cell>
          <cell r="MK2309">
            <v>78</v>
          </cell>
          <cell r="ML2309">
            <v>-48</v>
          </cell>
          <cell r="MM2309">
            <v>-0.61538461538461542</v>
          </cell>
          <cell r="MN2309">
            <v>179</v>
          </cell>
          <cell r="MO2309">
            <v>769</v>
          </cell>
          <cell r="MP2309">
            <v>-590</v>
          </cell>
          <cell r="MQ2309">
            <v>-0.76723016905071517</v>
          </cell>
          <cell r="MR2309">
            <v>16</v>
          </cell>
          <cell r="MS2309">
            <v>275</v>
          </cell>
          <cell r="MT2309">
            <v>-259</v>
          </cell>
          <cell r="MU2309">
            <v>-0.94181818181818178</v>
          </cell>
          <cell r="MV2309">
            <v>0</v>
          </cell>
          <cell r="MW2309">
            <v>90</v>
          </cell>
          <cell r="MX2309">
            <v>-90</v>
          </cell>
          <cell r="MY2309">
            <v>-1</v>
          </cell>
          <cell r="MZ2309">
            <v>85</v>
          </cell>
          <cell r="NA2309">
            <v>261</v>
          </cell>
          <cell r="NB2309">
            <v>-176</v>
          </cell>
          <cell r="NC2309">
            <v>-0.67432950191570884</v>
          </cell>
          <cell r="ND2309">
            <v>5</v>
          </cell>
          <cell r="NE2309">
            <v>27</v>
          </cell>
          <cell r="NF2309">
            <v>-22</v>
          </cell>
          <cell r="NG2309">
            <v>-0.81481481481481477</v>
          </cell>
          <cell r="NH2309">
            <v>12</v>
          </cell>
          <cell r="NI2309">
            <v>38</v>
          </cell>
          <cell r="NJ2309">
            <v>-26</v>
          </cell>
          <cell r="NK2309">
            <v>-0.68421052631578949</v>
          </cell>
          <cell r="NL2309">
            <v>6</v>
          </cell>
          <cell r="NM2309">
            <v>7</v>
          </cell>
          <cell r="NN2309">
            <v>-1</v>
          </cell>
          <cell r="NO2309">
            <v>-0.14285714285714285</v>
          </cell>
          <cell r="NP2309">
            <v>14</v>
          </cell>
          <cell r="NQ2309">
            <v>14</v>
          </cell>
          <cell r="NR2309">
            <v>0</v>
          </cell>
          <cell r="NS2309">
            <v>0</v>
          </cell>
          <cell r="NT2309">
            <v>36</v>
          </cell>
          <cell r="NU2309">
            <v>39</v>
          </cell>
          <cell r="NV2309">
            <v>-3</v>
          </cell>
          <cell r="NW2309">
            <v>-7.6923076923076927E-2</v>
          </cell>
          <cell r="NX2309">
            <v>5</v>
          </cell>
          <cell r="NY2309">
            <v>18</v>
          </cell>
          <cell r="NZ2309">
            <v>-13</v>
          </cell>
          <cell r="OA2309">
            <v>-0.72222222222222221</v>
          </cell>
          <cell r="PD2309" t="e">
            <v>#N/A</v>
          </cell>
          <cell r="PF2309" t="str">
            <v>р5.15.с42</v>
          </cell>
        </row>
        <row r="2310">
          <cell r="A2310" t="str">
            <v>гр</v>
          </cell>
          <cell r="B2310" t="str">
            <v>сотрудниками ТО</v>
          </cell>
          <cell r="E2310" t="str">
            <v xml:space="preserve">наложено штрафов на сумму (тыс. руб.) </v>
          </cell>
          <cell r="S2310" t="str">
            <v>гр.нал</v>
          </cell>
          <cell r="T2310">
            <v>3573</v>
          </cell>
          <cell r="U2310">
            <v>10495.1</v>
          </cell>
          <cell r="V2310">
            <v>-6922.1</v>
          </cell>
          <cell r="W2310">
            <v>-0.65955541157301978</v>
          </cell>
          <cell r="X2310">
            <v>689</v>
          </cell>
          <cell r="Y2310">
            <v>2912.2</v>
          </cell>
          <cell r="Z2310">
            <v>-2223.1999999999998</v>
          </cell>
          <cell r="AA2310">
            <v>-0.76340910651740945</v>
          </cell>
          <cell r="AB2310">
            <v>42</v>
          </cell>
          <cell r="AC2310">
            <v>125.7</v>
          </cell>
          <cell r="AD2310">
            <v>-83.7</v>
          </cell>
          <cell r="AE2310">
            <v>-0.66587112171837715</v>
          </cell>
          <cell r="AF2310">
            <v>17</v>
          </cell>
          <cell r="AG2310">
            <v>83</v>
          </cell>
          <cell r="AH2310">
            <v>-66</v>
          </cell>
          <cell r="AI2310">
            <v>-0.79518072289156627</v>
          </cell>
          <cell r="AJ2310">
            <v>12</v>
          </cell>
          <cell r="AK2310">
            <v>43</v>
          </cell>
          <cell r="AL2310">
            <v>-31</v>
          </cell>
          <cell r="AM2310">
            <v>-0.72093023255813948</v>
          </cell>
          <cell r="AN2310">
            <v>21</v>
          </cell>
          <cell r="AO2310">
            <v>124.5</v>
          </cell>
          <cell r="AP2310">
            <v>-103.5</v>
          </cell>
          <cell r="AQ2310">
            <v>-0.83132530120481929</v>
          </cell>
          <cell r="AR2310">
            <v>12</v>
          </cell>
          <cell r="AS2310">
            <v>63.5</v>
          </cell>
          <cell r="AT2310">
            <v>-51.5</v>
          </cell>
          <cell r="AU2310">
            <v>-0.8110236220472441</v>
          </cell>
          <cell r="AV2310">
            <v>0</v>
          </cell>
          <cell r="AW2310">
            <v>0</v>
          </cell>
          <cell r="AX2310">
            <v>0</v>
          </cell>
          <cell r="AY2310">
            <v>0</v>
          </cell>
          <cell r="AZ2310">
            <v>16</v>
          </cell>
          <cell r="BA2310">
            <v>20.5</v>
          </cell>
          <cell r="BB2310">
            <v>-4.5</v>
          </cell>
          <cell r="BC2310">
            <v>-0.21951219512195122</v>
          </cell>
          <cell r="BD2310">
            <v>4</v>
          </cell>
          <cell r="BE2310">
            <v>23.5</v>
          </cell>
          <cell r="BF2310">
            <v>-19.5</v>
          </cell>
          <cell r="BG2310">
            <v>-0.82978723404255317</v>
          </cell>
          <cell r="BH2310">
            <v>10</v>
          </cell>
          <cell r="BI2310">
            <v>103</v>
          </cell>
          <cell r="BJ2310">
            <v>-93</v>
          </cell>
          <cell r="BK2310">
            <v>-0.90291262135922334</v>
          </cell>
          <cell r="BL2310">
            <v>328</v>
          </cell>
          <cell r="BM2310">
            <v>1558</v>
          </cell>
          <cell r="BN2310">
            <v>-1230</v>
          </cell>
          <cell r="BO2310">
            <v>-0.78947368421052633</v>
          </cell>
          <cell r="BP2310">
            <v>126</v>
          </cell>
          <cell r="BQ2310">
            <v>364.5</v>
          </cell>
          <cell r="BR2310">
            <v>-238.5</v>
          </cell>
          <cell r="BS2310">
            <v>-0.65432098765432101</v>
          </cell>
          <cell r="BT2310">
            <v>1</v>
          </cell>
          <cell r="BU2310">
            <v>30</v>
          </cell>
          <cell r="BV2310">
            <v>-29</v>
          </cell>
          <cell r="BW2310">
            <v>-0.96666666666666667</v>
          </cell>
          <cell r="BX2310">
            <v>11</v>
          </cell>
          <cell r="BY2310">
            <v>64.5</v>
          </cell>
          <cell r="BZ2310">
            <v>-53.5</v>
          </cell>
          <cell r="CA2310">
            <v>-0.8294573643410853</v>
          </cell>
          <cell r="CB2310">
            <v>13</v>
          </cell>
          <cell r="CC2310">
            <v>48.5</v>
          </cell>
          <cell r="CD2310">
            <v>-35.5</v>
          </cell>
          <cell r="CE2310">
            <v>-0.73195876288659789</v>
          </cell>
          <cell r="CF2310">
            <v>11</v>
          </cell>
          <cell r="CG2310">
            <v>14.5</v>
          </cell>
          <cell r="CH2310">
            <v>-3.5</v>
          </cell>
          <cell r="CI2310">
            <v>-0.2413793103448276</v>
          </cell>
          <cell r="CJ2310">
            <v>21</v>
          </cell>
          <cell r="CK2310">
            <v>115.5</v>
          </cell>
          <cell r="CL2310">
            <v>-94.5</v>
          </cell>
          <cell r="CM2310">
            <v>-0.81818181818181823</v>
          </cell>
          <cell r="CN2310">
            <v>2</v>
          </cell>
          <cell r="CO2310">
            <v>12</v>
          </cell>
          <cell r="CP2310">
            <v>-10</v>
          </cell>
          <cell r="CQ2310">
            <v>-0.83333333333333337</v>
          </cell>
          <cell r="CR2310">
            <v>42</v>
          </cell>
          <cell r="CS2310">
            <v>118</v>
          </cell>
          <cell r="CT2310">
            <v>-76</v>
          </cell>
          <cell r="CU2310">
            <v>-0.64406779661016944</v>
          </cell>
          <cell r="CV2310">
            <v>312</v>
          </cell>
          <cell r="CW2310">
            <v>1653.2</v>
          </cell>
          <cell r="CX2310">
            <v>-1341.2</v>
          </cell>
          <cell r="CY2310">
            <v>-0.81127510283087345</v>
          </cell>
          <cell r="CZ2310">
            <v>39</v>
          </cell>
          <cell r="DA2310">
            <v>34.200000000000003</v>
          </cell>
          <cell r="DB2310">
            <v>4.7999999999999972</v>
          </cell>
          <cell r="DC2310">
            <v>0.14035087719298237</v>
          </cell>
          <cell r="DD2310">
            <v>9</v>
          </cell>
          <cell r="DE2310">
            <v>44</v>
          </cell>
          <cell r="DF2310">
            <v>-35</v>
          </cell>
          <cell r="DG2310">
            <v>-0.79545454545454541</v>
          </cell>
          <cell r="DH2310">
            <v>9</v>
          </cell>
          <cell r="DI2310">
            <v>24</v>
          </cell>
          <cell r="DJ2310">
            <v>-15</v>
          </cell>
          <cell r="DK2310">
            <v>-0.625</v>
          </cell>
          <cell r="DL2310">
            <v>0</v>
          </cell>
          <cell r="DM2310">
            <v>2</v>
          </cell>
          <cell r="DN2310">
            <v>-2</v>
          </cell>
          <cell r="DO2310">
            <v>-1</v>
          </cell>
          <cell r="DP2310">
            <v>8</v>
          </cell>
          <cell r="DQ2310">
            <v>22.5</v>
          </cell>
          <cell r="DR2310">
            <v>-14.5</v>
          </cell>
          <cell r="DS2310">
            <v>-0.64444444444444449</v>
          </cell>
          <cell r="DT2310">
            <v>35</v>
          </cell>
          <cell r="DU2310">
            <v>206</v>
          </cell>
          <cell r="DV2310">
            <v>-171</v>
          </cell>
          <cell r="DW2310">
            <v>-0.83009708737864074</v>
          </cell>
          <cell r="DX2310">
            <v>166</v>
          </cell>
          <cell r="DY2310">
            <v>1182.5</v>
          </cell>
          <cell r="DZ2310">
            <v>-1016.5</v>
          </cell>
          <cell r="EA2310">
            <v>-0.85961945031712472</v>
          </cell>
          <cell r="EB2310">
            <v>18</v>
          </cell>
          <cell r="EC2310">
            <v>100</v>
          </cell>
          <cell r="ED2310">
            <v>-82</v>
          </cell>
          <cell r="EE2310">
            <v>-0.82</v>
          </cell>
          <cell r="EF2310">
            <v>21</v>
          </cell>
          <cell r="EG2310">
            <v>18.5</v>
          </cell>
          <cell r="EH2310">
            <v>2.5</v>
          </cell>
          <cell r="EI2310">
            <v>0.13513513513513514</v>
          </cell>
          <cell r="EJ2310">
            <v>7</v>
          </cell>
          <cell r="EK2310">
            <v>19.5</v>
          </cell>
          <cell r="EL2310">
            <v>-12.5</v>
          </cell>
          <cell r="EM2310">
            <v>-0.64102564102564108</v>
          </cell>
          <cell r="EN2310">
            <v>442</v>
          </cell>
          <cell r="EO2310">
            <v>1770.3999999999999</v>
          </cell>
          <cell r="EP2310">
            <v>-1328.3999999999999</v>
          </cell>
          <cell r="EQ2310">
            <v>-0.75033890646181656</v>
          </cell>
          <cell r="ER2310">
            <v>6</v>
          </cell>
          <cell r="ES2310">
            <v>37</v>
          </cell>
          <cell r="ET2310">
            <v>-31</v>
          </cell>
          <cell r="EU2310">
            <v>-0.83783783783783783</v>
          </cell>
          <cell r="EV2310">
            <v>155</v>
          </cell>
          <cell r="EW2310">
            <v>544.20000000000005</v>
          </cell>
          <cell r="EX2310">
            <v>-389.20000000000005</v>
          </cell>
          <cell r="EY2310">
            <v>-0.71517824329290702</v>
          </cell>
          <cell r="EZ2310">
            <v>25</v>
          </cell>
          <cell r="FA2310">
            <v>93.5</v>
          </cell>
          <cell r="FB2310">
            <v>-68.5</v>
          </cell>
          <cell r="FC2310">
            <v>-0.73262032085561501</v>
          </cell>
          <cell r="FD2310">
            <v>9</v>
          </cell>
          <cell r="FE2310">
            <v>20</v>
          </cell>
          <cell r="FF2310">
            <v>-11</v>
          </cell>
          <cell r="FG2310">
            <v>-0.55000000000000004</v>
          </cell>
          <cell r="FH2310">
            <v>37</v>
          </cell>
          <cell r="FI2310">
            <v>180.5</v>
          </cell>
          <cell r="FJ2310">
            <v>-143.5</v>
          </cell>
          <cell r="FK2310">
            <v>-0.79501385041551242</v>
          </cell>
          <cell r="FL2310">
            <v>119</v>
          </cell>
          <cell r="FM2310">
            <v>412.9</v>
          </cell>
          <cell r="FN2310">
            <v>-293.89999999999998</v>
          </cell>
          <cell r="FO2310">
            <v>-0.71179462339549526</v>
          </cell>
          <cell r="FP2310">
            <v>28</v>
          </cell>
          <cell r="FQ2310">
            <v>2.5</v>
          </cell>
          <cell r="FR2310">
            <v>25.5</v>
          </cell>
          <cell r="FS2310">
            <v>10.199999999999999</v>
          </cell>
          <cell r="FT2310">
            <v>63</v>
          </cell>
          <cell r="FU2310">
            <v>479.8</v>
          </cell>
          <cell r="FV2310">
            <v>-416.8</v>
          </cell>
          <cell r="FW2310">
            <v>-0.86869528970404331</v>
          </cell>
          <cell r="FX2310">
            <v>127</v>
          </cell>
          <cell r="FY2310">
            <v>580.1</v>
          </cell>
          <cell r="FZ2310">
            <v>-453.1</v>
          </cell>
          <cell r="GA2310">
            <v>-0.78107222892604722</v>
          </cell>
          <cell r="GB2310">
            <v>52</v>
          </cell>
          <cell r="GC2310">
            <v>170.5</v>
          </cell>
          <cell r="GD2310">
            <v>-118.5</v>
          </cell>
          <cell r="GE2310">
            <v>-0.69501466275659829</v>
          </cell>
          <cell r="GF2310">
            <v>0</v>
          </cell>
          <cell r="GG2310">
            <v>0</v>
          </cell>
          <cell r="GH2310">
            <v>0</v>
          </cell>
          <cell r="GI2310">
            <v>0</v>
          </cell>
          <cell r="GJ2310">
            <v>9</v>
          </cell>
          <cell r="GK2310">
            <v>114</v>
          </cell>
          <cell r="GL2310">
            <v>-105</v>
          </cell>
          <cell r="GM2310">
            <v>-0.92105263157894735</v>
          </cell>
          <cell r="GN2310">
            <v>13</v>
          </cell>
          <cell r="GO2310">
            <v>20</v>
          </cell>
          <cell r="GP2310">
            <v>-7</v>
          </cell>
          <cell r="GQ2310">
            <v>-0.35</v>
          </cell>
          <cell r="GR2310">
            <v>1</v>
          </cell>
          <cell r="GS2310">
            <v>13</v>
          </cell>
          <cell r="GT2310">
            <v>-12</v>
          </cell>
          <cell r="GU2310">
            <v>-0.92307692307692313</v>
          </cell>
          <cell r="GV2310">
            <v>52</v>
          </cell>
          <cell r="GW2310">
            <v>257.10000000000002</v>
          </cell>
          <cell r="GX2310">
            <v>-205.10000000000002</v>
          </cell>
          <cell r="GY2310">
            <v>-0.79774406845585377</v>
          </cell>
          <cell r="GZ2310">
            <v>0</v>
          </cell>
          <cell r="HA2310">
            <v>5.5</v>
          </cell>
          <cell r="HB2310">
            <v>-5.5</v>
          </cell>
          <cell r="HC2310">
            <v>-1</v>
          </cell>
          <cell r="HD2310">
            <v>688</v>
          </cell>
          <cell r="HE2310">
            <v>1628.3000000000002</v>
          </cell>
          <cell r="HF2310">
            <v>-940.30000000000018</v>
          </cell>
          <cell r="HG2310">
            <v>-0.57747343855554878</v>
          </cell>
          <cell r="HH2310">
            <v>39</v>
          </cell>
          <cell r="HI2310">
            <v>163.69999999999999</v>
          </cell>
          <cell r="HJ2310">
            <v>-124.69999999999999</v>
          </cell>
          <cell r="HK2310">
            <v>-0.76175931582162493</v>
          </cell>
          <cell r="HL2310">
            <v>3</v>
          </cell>
          <cell r="HM2310">
            <v>13.5</v>
          </cell>
          <cell r="HN2310">
            <v>-10.5</v>
          </cell>
          <cell r="HO2310">
            <v>-0.77777777777777779</v>
          </cell>
          <cell r="HP2310">
            <v>74</v>
          </cell>
          <cell r="HQ2310">
            <v>52.5</v>
          </cell>
          <cell r="HR2310">
            <v>21.5</v>
          </cell>
          <cell r="HS2310">
            <v>0.40952380952380951</v>
          </cell>
          <cell r="HT2310">
            <v>68</v>
          </cell>
          <cell r="HU2310">
            <v>380</v>
          </cell>
          <cell r="HV2310">
            <v>-312</v>
          </cell>
          <cell r="HW2310">
            <v>-0.82105263157894737</v>
          </cell>
          <cell r="HX2310">
            <v>13</v>
          </cell>
          <cell r="HY2310">
            <v>35.5</v>
          </cell>
          <cell r="HZ2310">
            <v>-22.5</v>
          </cell>
          <cell r="IA2310">
            <v>-0.63380281690140849</v>
          </cell>
          <cell r="IB2310">
            <v>7</v>
          </cell>
          <cell r="IC2310">
            <v>37</v>
          </cell>
          <cell r="ID2310">
            <v>-30</v>
          </cell>
          <cell r="IE2310">
            <v>-0.81081081081081086</v>
          </cell>
          <cell r="IF2310">
            <v>91</v>
          </cell>
          <cell r="IG2310">
            <v>50</v>
          </cell>
          <cell r="IH2310">
            <v>41</v>
          </cell>
          <cell r="II2310">
            <v>0.82</v>
          </cell>
          <cell r="IJ2310">
            <v>38</v>
          </cell>
          <cell r="IK2310">
            <v>107</v>
          </cell>
          <cell r="IL2310">
            <v>-69</v>
          </cell>
          <cell r="IM2310">
            <v>-0.64485981308411211</v>
          </cell>
          <cell r="IN2310">
            <v>24</v>
          </cell>
          <cell r="IO2310">
            <v>142.69999999999999</v>
          </cell>
          <cell r="IP2310">
            <v>-118.69999999999999</v>
          </cell>
          <cell r="IQ2310">
            <v>-0.83181499649614576</v>
          </cell>
          <cell r="IR2310">
            <v>6</v>
          </cell>
          <cell r="IS2310">
            <v>16</v>
          </cell>
          <cell r="IT2310">
            <v>-10</v>
          </cell>
          <cell r="IU2310">
            <v>-0.625</v>
          </cell>
          <cell r="IV2310">
            <v>179</v>
          </cell>
          <cell r="IW2310">
            <v>291.5</v>
          </cell>
          <cell r="IX2310">
            <v>-112.5</v>
          </cell>
          <cell r="IY2310">
            <v>-0.38593481989708406</v>
          </cell>
          <cell r="IZ2310">
            <v>45</v>
          </cell>
          <cell r="JA2310">
            <v>146.5</v>
          </cell>
          <cell r="JB2310">
            <v>-101.5</v>
          </cell>
          <cell r="JC2310">
            <v>-0.69283276450511944</v>
          </cell>
          <cell r="JD2310">
            <v>98</v>
          </cell>
          <cell r="JE2310">
            <v>163.4</v>
          </cell>
          <cell r="JF2310">
            <v>-65.400000000000006</v>
          </cell>
          <cell r="JG2310">
            <v>-0.40024479804161567</v>
          </cell>
          <cell r="JH2310">
            <v>3</v>
          </cell>
          <cell r="JI2310">
            <v>29</v>
          </cell>
          <cell r="JJ2310">
            <v>-26</v>
          </cell>
          <cell r="JK2310">
            <v>-0.89655172413793105</v>
          </cell>
          <cell r="JL2310">
            <v>364</v>
          </cell>
          <cell r="JM2310">
            <v>598.29999999999995</v>
          </cell>
          <cell r="JN2310">
            <v>-234.29999999999995</v>
          </cell>
          <cell r="JO2310">
            <v>-0.39160956042119333</v>
          </cell>
          <cell r="JP2310">
            <v>112</v>
          </cell>
          <cell r="JQ2310">
            <v>10.5</v>
          </cell>
          <cell r="JR2310">
            <v>101.5</v>
          </cell>
          <cell r="JS2310">
            <v>9.6666666666666661</v>
          </cell>
          <cell r="JT2310">
            <v>36</v>
          </cell>
          <cell r="JU2310">
            <v>158.5</v>
          </cell>
          <cell r="JV2310">
            <v>-122.5</v>
          </cell>
          <cell r="JW2310">
            <v>-0.77287066246056779</v>
          </cell>
          <cell r="JX2310">
            <v>64</v>
          </cell>
          <cell r="JY2310">
            <v>73</v>
          </cell>
          <cell r="JZ2310">
            <v>-9</v>
          </cell>
          <cell r="KA2310">
            <v>-0.12328767123287671</v>
          </cell>
          <cell r="KB2310">
            <v>34</v>
          </cell>
          <cell r="KC2310">
            <v>108</v>
          </cell>
          <cell r="KD2310">
            <v>-74</v>
          </cell>
          <cell r="KE2310">
            <v>-0.68518518518518523</v>
          </cell>
          <cell r="KF2310">
            <v>67</v>
          </cell>
          <cell r="KG2310">
            <v>184.5</v>
          </cell>
          <cell r="KH2310">
            <v>-117.5</v>
          </cell>
          <cell r="KI2310">
            <v>-0.63685636856368566</v>
          </cell>
          <cell r="KJ2310">
            <v>51</v>
          </cell>
          <cell r="KK2310">
            <v>63.8</v>
          </cell>
          <cell r="KL2310">
            <v>-12.799999999999997</v>
          </cell>
          <cell r="KM2310">
            <v>-0.20062695924764887</v>
          </cell>
          <cell r="KN2310">
            <v>850</v>
          </cell>
          <cell r="KO2310">
            <v>940.1</v>
          </cell>
          <cell r="KP2310">
            <v>-90.100000000000023</v>
          </cell>
          <cell r="KQ2310">
            <v>-9.5840867992766754E-2</v>
          </cell>
          <cell r="KR2310">
            <v>7</v>
          </cell>
          <cell r="KS2310">
            <v>10</v>
          </cell>
          <cell r="KT2310">
            <v>-3</v>
          </cell>
          <cell r="KU2310">
            <v>-0.3</v>
          </cell>
          <cell r="KV2310">
            <v>4</v>
          </cell>
          <cell r="KW2310">
            <v>12.5</v>
          </cell>
          <cell r="KX2310">
            <v>-8.5</v>
          </cell>
          <cell r="KY2310">
            <v>-0.68</v>
          </cell>
          <cell r="KZ2310">
            <v>249</v>
          </cell>
          <cell r="LA2310">
            <v>63</v>
          </cell>
          <cell r="LB2310">
            <v>186</v>
          </cell>
          <cell r="LC2310">
            <v>2.9523809523809526</v>
          </cell>
          <cell r="LD2310">
            <v>7</v>
          </cell>
          <cell r="LE2310">
            <v>12.5</v>
          </cell>
          <cell r="LF2310">
            <v>-5.5</v>
          </cell>
          <cell r="LG2310">
            <v>-0.44</v>
          </cell>
          <cell r="LH2310">
            <v>157</v>
          </cell>
          <cell r="LI2310">
            <v>92.3</v>
          </cell>
          <cell r="LJ2310">
            <v>64.7</v>
          </cell>
          <cell r="LK2310">
            <v>0.70097508125677144</v>
          </cell>
          <cell r="LL2310">
            <v>0</v>
          </cell>
          <cell r="LM2310">
            <v>2</v>
          </cell>
          <cell r="LN2310">
            <v>-2</v>
          </cell>
          <cell r="LO2310">
            <v>-1</v>
          </cell>
          <cell r="LP2310">
            <v>59</v>
          </cell>
          <cell r="LQ2310">
            <v>177.5</v>
          </cell>
          <cell r="LR2310">
            <v>-118.5</v>
          </cell>
          <cell r="LS2310">
            <v>-0.6676056338028169</v>
          </cell>
          <cell r="LT2310">
            <v>239</v>
          </cell>
          <cell r="LU2310">
            <v>128.1</v>
          </cell>
          <cell r="LV2310">
            <v>110.9</v>
          </cell>
          <cell r="LW2310">
            <v>0.86572989851678384</v>
          </cell>
          <cell r="LX2310">
            <v>76</v>
          </cell>
          <cell r="LY2310">
            <v>132.5</v>
          </cell>
          <cell r="LZ2310">
            <v>-56.5</v>
          </cell>
          <cell r="MA2310">
            <v>-0.42641509433962266</v>
          </cell>
          <cell r="MB2310">
            <v>33</v>
          </cell>
          <cell r="MC2310">
            <v>164.5</v>
          </cell>
          <cell r="MD2310">
            <v>-131.5</v>
          </cell>
          <cell r="ME2310">
            <v>-0.79939209726443772</v>
          </cell>
          <cell r="MF2310">
            <v>4</v>
          </cell>
          <cell r="MG2310">
            <v>106.2</v>
          </cell>
          <cell r="MH2310">
            <v>-102.2</v>
          </cell>
          <cell r="MI2310">
            <v>-0.96233521657250476</v>
          </cell>
          <cell r="MJ2310">
            <v>15</v>
          </cell>
          <cell r="MK2310">
            <v>39</v>
          </cell>
          <cell r="ML2310">
            <v>-24</v>
          </cell>
          <cell r="MM2310">
            <v>-0.61538461538461542</v>
          </cell>
          <cell r="MN2310">
            <v>101</v>
          </cell>
          <cell r="MO2310">
            <v>412.5</v>
          </cell>
          <cell r="MP2310">
            <v>-311.5</v>
          </cell>
          <cell r="MQ2310">
            <v>-0.75515151515151513</v>
          </cell>
          <cell r="MR2310">
            <v>13</v>
          </cell>
          <cell r="MS2310">
            <v>160.5</v>
          </cell>
          <cell r="MT2310">
            <v>-147.5</v>
          </cell>
          <cell r="MU2310">
            <v>-0.9190031152647975</v>
          </cell>
          <cell r="MV2310">
            <v>0</v>
          </cell>
          <cell r="MW2310">
            <v>47.5</v>
          </cell>
          <cell r="MX2310">
            <v>-47.5</v>
          </cell>
          <cell r="MY2310">
            <v>-1</v>
          </cell>
          <cell r="MZ2310">
            <v>43</v>
          </cell>
          <cell r="NA2310">
            <v>130.5</v>
          </cell>
          <cell r="NB2310">
            <v>-87.5</v>
          </cell>
          <cell r="NC2310">
            <v>-0.67049808429118773</v>
          </cell>
          <cell r="ND2310">
            <v>3</v>
          </cell>
          <cell r="NE2310">
            <v>13.5</v>
          </cell>
          <cell r="NF2310">
            <v>-10.5</v>
          </cell>
          <cell r="NG2310">
            <v>-0.77777777777777779</v>
          </cell>
          <cell r="NH2310">
            <v>6</v>
          </cell>
          <cell r="NI2310">
            <v>19</v>
          </cell>
          <cell r="NJ2310">
            <v>-13</v>
          </cell>
          <cell r="NK2310">
            <v>-0.68421052631578949</v>
          </cell>
          <cell r="NL2310">
            <v>3</v>
          </cell>
          <cell r="NM2310">
            <v>3.5</v>
          </cell>
          <cell r="NN2310">
            <v>-0.5</v>
          </cell>
          <cell r="NO2310">
            <v>-0.14285714285714285</v>
          </cell>
          <cell r="NP2310">
            <v>9</v>
          </cell>
          <cell r="NQ2310">
            <v>8</v>
          </cell>
          <cell r="NR2310">
            <v>1</v>
          </cell>
          <cell r="NS2310">
            <v>0.125</v>
          </cell>
          <cell r="NT2310">
            <v>21</v>
          </cell>
          <cell r="NU2310">
            <v>21</v>
          </cell>
          <cell r="NV2310">
            <v>0</v>
          </cell>
          <cell r="NW2310">
            <v>0</v>
          </cell>
          <cell r="NX2310">
            <v>3</v>
          </cell>
          <cell r="NY2310">
            <v>9</v>
          </cell>
          <cell r="NZ2310">
            <v>-6</v>
          </cell>
          <cell r="OA2310">
            <v>-0.66666666666666663</v>
          </cell>
          <cell r="PD2310" t="e">
            <v>#N/A</v>
          </cell>
          <cell r="PF2310" t="str">
            <v>р5.16.с42</v>
          </cell>
        </row>
        <row r="2311">
          <cell r="A2311" t="str">
            <v>гр</v>
          </cell>
          <cell r="E2311" t="str">
            <v>взыскано штрафов на сумму (тыс. руб.)</v>
          </cell>
          <cell r="S2311" t="str">
            <v>гр.вз</v>
          </cell>
          <cell r="T2311">
            <v>8141.8050000000003</v>
          </cell>
          <cell r="U2311">
            <v>10019.199999999999</v>
          </cell>
          <cell r="V2311">
            <v>-1877.3949999999986</v>
          </cell>
          <cell r="W2311">
            <v>-0.18737973091663992</v>
          </cell>
          <cell r="X2311">
            <v>807.5</v>
          </cell>
          <cell r="Y2311">
            <v>2311.6000000000004</v>
          </cell>
          <cell r="Z2311">
            <v>-1504.1000000000004</v>
          </cell>
          <cell r="AA2311">
            <v>-0.65067485724173735</v>
          </cell>
          <cell r="AB2311">
            <v>41</v>
          </cell>
          <cell r="AC2311">
            <v>124.2</v>
          </cell>
          <cell r="AD2311">
            <v>-83.2</v>
          </cell>
          <cell r="AE2311">
            <v>-0.66988727858293073</v>
          </cell>
          <cell r="AF2311">
            <v>16</v>
          </cell>
          <cell r="AG2311">
            <v>82</v>
          </cell>
          <cell r="AH2311">
            <v>-66</v>
          </cell>
          <cell r="AI2311">
            <v>-0.80487804878048785</v>
          </cell>
          <cell r="AJ2311">
            <v>12.5</v>
          </cell>
          <cell r="AK2311">
            <v>43</v>
          </cell>
          <cell r="AL2311">
            <v>-30.5</v>
          </cell>
          <cell r="AM2311">
            <v>-0.70930232558139539</v>
          </cell>
          <cell r="AN2311">
            <v>21</v>
          </cell>
          <cell r="AO2311">
            <v>121.5</v>
          </cell>
          <cell r="AP2311">
            <v>-100.5</v>
          </cell>
          <cell r="AQ2311">
            <v>-0.8271604938271605</v>
          </cell>
          <cell r="AR2311">
            <v>12</v>
          </cell>
          <cell r="AS2311">
            <v>66.5</v>
          </cell>
          <cell r="AT2311">
            <v>-54.5</v>
          </cell>
          <cell r="AU2311">
            <v>-0.81954887218045114</v>
          </cell>
          <cell r="AV2311">
            <v>0</v>
          </cell>
          <cell r="AW2311">
            <v>0</v>
          </cell>
          <cell r="AX2311">
            <v>0</v>
          </cell>
          <cell r="AY2311">
            <v>0</v>
          </cell>
          <cell r="AZ2311">
            <v>16</v>
          </cell>
          <cell r="BA2311">
            <v>20</v>
          </cell>
          <cell r="BB2311">
            <v>-4</v>
          </cell>
          <cell r="BC2311">
            <v>-0.2</v>
          </cell>
          <cell r="BD2311">
            <v>4</v>
          </cell>
          <cell r="BE2311">
            <v>44</v>
          </cell>
          <cell r="BF2311">
            <v>-40</v>
          </cell>
          <cell r="BG2311">
            <v>-0.90909090909090906</v>
          </cell>
          <cell r="BH2311">
            <v>16</v>
          </cell>
          <cell r="BI2311">
            <v>100.5</v>
          </cell>
          <cell r="BJ2311">
            <v>-84.5</v>
          </cell>
          <cell r="BK2311">
            <v>-0.84079601990049746</v>
          </cell>
          <cell r="BL2311">
            <v>400</v>
          </cell>
          <cell r="BM2311">
            <v>903.6</v>
          </cell>
          <cell r="BN2311">
            <v>-503.6</v>
          </cell>
          <cell r="BO2311">
            <v>-0.55732625055334217</v>
          </cell>
          <cell r="BP2311">
            <v>170</v>
          </cell>
          <cell r="BQ2311">
            <v>361</v>
          </cell>
          <cell r="BR2311">
            <v>-191</v>
          </cell>
          <cell r="BS2311">
            <v>-0.52908587257617734</v>
          </cell>
          <cell r="BT2311">
            <v>1</v>
          </cell>
          <cell r="BU2311">
            <v>64.8</v>
          </cell>
          <cell r="BV2311">
            <v>-63.8</v>
          </cell>
          <cell r="BW2311">
            <v>-0.98456790123456794</v>
          </cell>
          <cell r="BX2311">
            <v>7</v>
          </cell>
          <cell r="BY2311">
            <v>61.5</v>
          </cell>
          <cell r="BZ2311">
            <v>-54.5</v>
          </cell>
          <cell r="CA2311">
            <v>-0.88617886178861793</v>
          </cell>
          <cell r="CB2311">
            <v>12.5</v>
          </cell>
          <cell r="CC2311">
            <v>47.5</v>
          </cell>
          <cell r="CD2311">
            <v>-35</v>
          </cell>
          <cell r="CE2311">
            <v>-0.73684210526315785</v>
          </cell>
          <cell r="CF2311">
            <v>13</v>
          </cell>
          <cell r="CG2311">
            <v>27.5</v>
          </cell>
          <cell r="CH2311">
            <v>-14.5</v>
          </cell>
          <cell r="CI2311">
            <v>-0.52727272727272723</v>
          </cell>
          <cell r="CJ2311">
            <v>21</v>
          </cell>
          <cell r="CK2311">
            <v>118.5</v>
          </cell>
          <cell r="CL2311">
            <v>-97.5</v>
          </cell>
          <cell r="CM2311">
            <v>-0.82278481012658233</v>
          </cell>
          <cell r="CN2311">
            <v>0.5</v>
          </cell>
          <cell r="CO2311">
            <v>11</v>
          </cell>
          <cell r="CP2311">
            <v>-10.5</v>
          </cell>
          <cell r="CQ2311">
            <v>-0.95454545454545459</v>
          </cell>
          <cell r="CR2311">
            <v>44</v>
          </cell>
          <cell r="CS2311">
            <v>114.5</v>
          </cell>
          <cell r="CT2311">
            <v>-70.5</v>
          </cell>
          <cell r="CU2311">
            <v>-0.61572052401746724</v>
          </cell>
          <cell r="CV2311">
            <v>315.10000000000002</v>
          </cell>
          <cell r="CW2311">
            <v>1747.5</v>
          </cell>
          <cell r="CX2311">
            <v>-1432.4</v>
          </cell>
          <cell r="CY2311">
            <v>-0.81968526466380554</v>
          </cell>
          <cell r="CZ2311">
            <v>34</v>
          </cell>
          <cell r="DA2311">
            <v>69</v>
          </cell>
          <cell r="DB2311">
            <v>-35</v>
          </cell>
          <cell r="DC2311">
            <v>-0.50724637681159424</v>
          </cell>
          <cell r="DD2311">
            <v>7</v>
          </cell>
          <cell r="DE2311">
            <v>54</v>
          </cell>
          <cell r="DF2311">
            <v>-47</v>
          </cell>
          <cell r="DG2311">
            <v>-0.87037037037037035</v>
          </cell>
          <cell r="DH2311">
            <v>7</v>
          </cell>
          <cell r="DI2311">
            <v>29</v>
          </cell>
          <cell r="DJ2311">
            <v>-22</v>
          </cell>
          <cell r="DK2311">
            <v>-0.75862068965517238</v>
          </cell>
          <cell r="DL2311">
            <v>0.5</v>
          </cell>
          <cell r="DM2311">
            <v>2</v>
          </cell>
          <cell r="DN2311">
            <v>-1.5</v>
          </cell>
          <cell r="DO2311">
            <v>-0.75</v>
          </cell>
          <cell r="DP2311">
            <v>10.6</v>
          </cell>
          <cell r="DQ2311">
            <v>40.5</v>
          </cell>
          <cell r="DR2311">
            <v>-29.9</v>
          </cell>
          <cell r="DS2311">
            <v>-0.7382716049382716</v>
          </cell>
          <cell r="DT2311">
            <v>38</v>
          </cell>
          <cell r="DU2311">
            <v>208.5</v>
          </cell>
          <cell r="DV2311">
            <v>-170.5</v>
          </cell>
          <cell r="DW2311">
            <v>-0.81774580335731417</v>
          </cell>
          <cell r="DX2311">
            <v>164.5</v>
          </cell>
          <cell r="DY2311">
            <v>1163.5</v>
          </cell>
          <cell r="DZ2311">
            <v>-999</v>
          </cell>
          <cell r="EA2311">
            <v>-0.85861624409110437</v>
          </cell>
          <cell r="EB2311">
            <v>25</v>
          </cell>
          <cell r="EC2311">
            <v>111</v>
          </cell>
          <cell r="ED2311">
            <v>-86</v>
          </cell>
          <cell r="EE2311">
            <v>-0.77477477477477474</v>
          </cell>
          <cell r="EF2311">
            <v>21</v>
          </cell>
          <cell r="EG2311">
            <v>27.5</v>
          </cell>
          <cell r="EH2311">
            <v>-6.5</v>
          </cell>
          <cell r="EI2311">
            <v>-0.23636363636363636</v>
          </cell>
          <cell r="EJ2311">
            <v>7.5</v>
          </cell>
          <cell r="EK2311">
            <v>42.5</v>
          </cell>
          <cell r="EL2311">
            <v>-35</v>
          </cell>
          <cell r="EM2311">
            <v>-0.82352941176470584</v>
          </cell>
          <cell r="EN2311">
            <v>407.5</v>
          </cell>
          <cell r="EO2311">
            <v>1749.4999999999998</v>
          </cell>
          <cell r="EP2311">
            <v>-1341.9999999999998</v>
          </cell>
          <cell r="EQ2311">
            <v>-0.76707630751643319</v>
          </cell>
          <cell r="ER2311">
            <v>6</v>
          </cell>
          <cell r="ES2311">
            <v>36.5</v>
          </cell>
          <cell r="ET2311">
            <v>-30.5</v>
          </cell>
          <cell r="EU2311">
            <v>-0.83561643835616439</v>
          </cell>
          <cell r="EV2311">
            <v>141</v>
          </cell>
          <cell r="EW2311">
            <v>544.79999999999995</v>
          </cell>
          <cell r="EX2311">
            <v>-403.79999999999995</v>
          </cell>
          <cell r="EY2311">
            <v>-0.74118942731277526</v>
          </cell>
          <cell r="EZ2311">
            <v>23</v>
          </cell>
          <cell r="FA2311">
            <v>89</v>
          </cell>
          <cell r="FB2311">
            <v>-66</v>
          </cell>
          <cell r="FC2311">
            <v>-0.7415730337078652</v>
          </cell>
          <cell r="FD2311">
            <v>9</v>
          </cell>
          <cell r="FE2311">
            <v>19</v>
          </cell>
          <cell r="FF2311">
            <v>-10</v>
          </cell>
          <cell r="FG2311">
            <v>-0.52631578947368418</v>
          </cell>
          <cell r="FH2311">
            <v>36</v>
          </cell>
          <cell r="FI2311">
            <v>183.5</v>
          </cell>
          <cell r="FJ2311">
            <v>-147.5</v>
          </cell>
          <cell r="FK2311">
            <v>-0.80381471389645776</v>
          </cell>
          <cell r="FL2311">
            <v>105.5</v>
          </cell>
          <cell r="FM2311">
            <v>398.4</v>
          </cell>
          <cell r="FN2311">
            <v>-292.89999999999998</v>
          </cell>
          <cell r="FO2311">
            <v>-0.73519076305220887</v>
          </cell>
          <cell r="FP2311">
            <v>25</v>
          </cell>
          <cell r="FQ2311">
            <v>2.5</v>
          </cell>
          <cell r="FR2311">
            <v>22.5</v>
          </cell>
          <cell r="FS2311">
            <v>9</v>
          </cell>
          <cell r="FT2311">
            <v>62</v>
          </cell>
          <cell r="FU2311">
            <v>475.8</v>
          </cell>
          <cell r="FV2311">
            <v>-413.8</v>
          </cell>
          <cell r="FW2311">
            <v>-0.869693148381673</v>
          </cell>
          <cell r="FX2311">
            <v>121.5</v>
          </cell>
          <cell r="FY2311">
            <v>542.90000000000009</v>
          </cell>
          <cell r="FZ2311">
            <v>-421.40000000000009</v>
          </cell>
          <cell r="GA2311">
            <v>-0.77620187879904223</v>
          </cell>
          <cell r="GB2311">
            <v>44</v>
          </cell>
          <cell r="GC2311">
            <v>133.30000000000001</v>
          </cell>
          <cell r="GD2311">
            <v>-89.300000000000011</v>
          </cell>
          <cell r="GE2311">
            <v>-0.66991747936984247</v>
          </cell>
          <cell r="GF2311">
            <v>0</v>
          </cell>
          <cell r="GG2311">
            <v>0</v>
          </cell>
          <cell r="GH2311">
            <v>0</v>
          </cell>
          <cell r="GI2311">
            <v>0</v>
          </cell>
          <cell r="GJ2311">
            <v>9</v>
          </cell>
          <cell r="GK2311">
            <v>114</v>
          </cell>
          <cell r="GL2311">
            <v>-105</v>
          </cell>
          <cell r="GM2311">
            <v>-0.92105263157894735</v>
          </cell>
          <cell r="GN2311">
            <v>12.5</v>
          </cell>
          <cell r="GO2311">
            <v>20</v>
          </cell>
          <cell r="GP2311">
            <v>-7.5</v>
          </cell>
          <cell r="GQ2311">
            <v>-0.375</v>
          </cell>
          <cell r="GR2311">
            <v>1</v>
          </cell>
          <cell r="GS2311">
            <v>12.5</v>
          </cell>
          <cell r="GT2311">
            <v>-11.5</v>
          </cell>
          <cell r="GU2311">
            <v>-0.92</v>
          </cell>
          <cell r="GV2311">
            <v>55</v>
          </cell>
          <cell r="GW2311">
            <v>257.60000000000002</v>
          </cell>
          <cell r="GX2311">
            <v>-202.60000000000002</v>
          </cell>
          <cell r="GY2311">
            <v>-0.78649068322981364</v>
          </cell>
          <cell r="GZ2311">
            <v>0</v>
          </cell>
          <cell r="HA2311">
            <v>5.5</v>
          </cell>
          <cell r="HB2311">
            <v>-5.5</v>
          </cell>
          <cell r="HC2311">
            <v>-1</v>
          </cell>
          <cell r="HD2311">
            <v>729.30000000000007</v>
          </cell>
          <cell r="HE2311">
            <v>1664.8000000000002</v>
          </cell>
          <cell r="HF2311">
            <v>-935.50000000000011</v>
          </cell>
          <cell r="HG2311">
            <v>-0.56192936088419032</v>
          </cell>
          <cell r="HH2311">
            <v>37</v>
          </cell>
          <cell r="HI2311">
            <v>162.69999999999999</v>
          </cell>
          <cell r="HJ2311">
            <v>-125.69999999999999</v>
          </cell>
          <cell r="HK2311">
            <v>-0.77258758451137055</v>
          </cell>
          <cell r="HL2311">
            <v>2</v>
          </cell>
          <cell r="HM2311">
            <v>15</v>
          </cell>
          <cell r="HN2311">
            <v>-13</v>
          </cell>
          <cell r="HO2311">
            <v>-0.8666666666666667</v>
          </cell>
          <cell r="HP2311">
            <v>77</v>
          </cell>
          <cell r="HQ2311">
            <v>56.5</v>
          </cell>
          <cell r="HR2311">
            <v>20.5</v>
          </cell>
          <cell r="HS2311">
            <v>0.36283185840707965</v>
          </cell>
          <cell r="HT2311">
            <v>72.5</v>
          </cell>
          <cell r="HU2311">
            <v>392</v>
          </cell>
          <cell r="HV2311">
            <v>-319.5</v>
          </cell>
          <cell r="HW2311">
            <v>-0.81505102040816324</v>
          </cell>
          <cell r="HX2311">
            <v>15</v>
          </cell>
          <cell r="HY2311">
            <v>50.5</v>
          </cell>
          <cell r="HZ2311">
            <v>-35.5</v>
          </cell>
          <cell r="IA2311">
            <v>-0.70297029702970293</v>
          </cell>
          <cell r="IB2311">
            <v>6.5</v>
          </cell>
          <cell r="IC2311">
            <v>42.5</v>
          </cell>
          <cell r="ID2311">
            <v>-36</v>
          </cell>
          <cell r="IE2311">
            <v>-0.84705882352941175</v>
          </cell>
          <cell r="IF2311">
            <v>81</v>
          </cell>
          <cell r="IG2311">
            <v>44.5</v>
          </cell>
          <cell r="IH2311">
            <v>36.5</v>
          </cell>
          <cell r="II2311">
            <v>0.8202247191011236</v>
          </cell>
          <cell r="IJ2311">
            <v>39</v>
          </cell>
          <cell r="IK2311">
            <v>115.5</v>
          </cell>
          <cell r="IL2311">
            <v>-76.5</v>
          </cell>
          <cell r="IM2311">
            <v>-0.66233766233766234</v>
          </cell>
          <cell r="IN2311">
            <v>63.2</v>
          </cell>
          <cell r="IO2311">
            <v>130.19999999999999</v>
          </cell>
          <cell r="IP2311">
            <v>-66.999999999999986</v>
          </cell>
          <cell r="IQ2311">
            <v>-0.51459293394777261</v>
          </cell>
          <cell r="IR2311">
            <v>6</v>
          </cell>
          <cell r="IS2311">
            <v>16</v>
          </cell>
          <cell r="IT2311">
            <v>-10</v>
          </cell>
          <cell r="IU2311">
            <v>-0.625</v>
          </cell>
          <cell r="IV2311">
            <v>184</v>
          </cell>
          <cell r="IW2311">
            <v>316</v>
          </cell>
          <cell r="IX2311">
            <v>-132</v>
          </cell>
          <cell r="IY2311">
            <v>-0.41772151898734178</v>
          </cell>
          <cell r="IZ2311">
            <v>45.1</v>
          </cell>
          <cell r="JA2311">
            <v>131.5</v>
          </cell>
          <cell r="JB2311">
            <v>-86.4</v>
          </cell>
          <cell r="JC2311">
            <v>-0.65703422053231941</v>
          </cell>
          <cell r="JD2311">
            <v>97</v>
          </cell>
          <cell r="JE2311">
            <v>161.4</v>
          </cell>
          <cell r="JF2311">
            <v>-64.400000000000006</v>
          </cell>
          <cell r="JG2311">
            <v>-0.39900867410161095</v>
          </cell>
          <cell r="JH2311">
            <v>4</v>
          </cell>
          <cell r="JI2311">
            <v>30.5</v>
          </cell>
          <cell r="JJ2311">
            <v>-26.5</v>
          </cell>
          <cell r="JK2311">
            <v>-0.86885245901639341</v>
          </cell>
          <cell r="JL2311">
            <v>368</v>
          </cell>
          <cell r="JM2311">
            <v>730.80000000000007</v>
          </cell>
          <cell r="JN2311">
            <v>-362.80000000000007</v>
          </cell>
          <cell r="JO2311">
            <v>-0.49644225506294476</v>
          </cell>
          <cell r="JP2311">
            <v>110</v>
          </cell>
          <cell r="JQ2311">
            <v>19</v>
          </cell>
          <cell r="JR2311">
            <v>91</v>
          </cell>
          <cell r="JS2311">
            <v>4.7894736842105265</v>
          </cell>
          <cell r="JT2311">
            <v>30</v>
          </cell>
          <cell r="JU2311">
            <v>313.10000000000002</v>
          </cell>
          <cell r="JV2311">
            <v>-283.10000000000002</v>
          </cell>
          <cell r="JW2311">
            <v>-0.90418396678377511</v>
          </cell>
          <cell r="JX2311">
            <v>61</v>
          </cell>
          <cell r="JY2311">
            <v>72.5</v>
          </cell>
          <cell r="JZ2311">
            <v>-11.5</v>
          </cell>
          <cell r="KA2311">
            <v>-0.15862068965517243</v>
          </cell>
          <cell r="KB2311">
            <v>52</v>
          </cell>
          <cell r="KC2311">
            <v>90</v>
          </cell>
          <cell r="KD2311">
            <v>-38</v>
          </cell>
          <cell r="KE2311">
            <v>-0.42222222222222222</v>
          </cell>
          <cell r="KF2311">
            <v>65</v>
          </cell>
          <cell r="KG2311">
            <v>180</v>
          </cell>
          <cell r="KH2311">
            <v>-115</v>
          </cell>
          <cell r="KI2311">
            <v>-0.63888888888888884</v>
          </cell>
          <cell r="KJ2311">
            <v>50</v>
          </cell>
          <cell r="KK2311">
            <v>56.2</v>
          </cell>
          <cell r="KL2311">
            <v>-6.2000000000000028</v>
          </cell>
          <cell r="KM2311">
            <v>-0.11032028469750894</v>
          </cell>
          <cell r="KN2311">
            <v>5299.4049999999997</v>
          </cell>
          <cell r="KO2311">
            <v>866.8</v>
          </cell>
          <cell r="KP2311">
            <v>4432.6049999999996</v>
          </cell>
          <cell r="KQ2311">
            <v>5.113757498846331</v>
          </cell>
          <cell r="KR2311">
            <v>6</v>
          </cell>
          <cell r="KS2311">
            <v>7</v>
          </cell>
          <cell r="KT2311">
            <v>-1</v>
          </cell>
          <cell r="KU2311">
            <v>-0.14285714285714285</v>
          </cell>
          <cell r="KV2311">
            <v>4</v>
          </cell>
          <cell r="KW2311">
            <v>12.5</v>
          </cell>
          <cell r="KX2311">
            <v>-8.5</v>
          </cell>
          <cell r="KY2311">
            <v>-0.68</v>
          </cell>
          <cell r="KZ2311">
            <v>244</v>
          </cell>
          <cell r="LA2311">
            <v>37.6</v>
          </cell>
          <cell r="LB2311">
            <v>206.4</v>
          </cell>
          <cell r="LC2311">
            <v>5.4893617021276597</v>
          </cell>
          <cell r="LD2311">
            <v>7.7</v>
          </cell>
          <cell r="LE2311">
            <v>12</v>
          </cell>
          <cell r="LF2311">
            <v>-4.3</v>
          </cell>
          <cell r="LG2311">
            <v>-0.35833333333333334</v>
          </cell>
          <cell r="LH2311">
            <v>138.80000000000001</v>
          </cell>
          <cell r="LI2311">
            <v>85.3</v>
          </cell>
          <cell r="LJ2311">
            <v>53.500000000000014</v>
          </cell>
          <cell r="LK2311">
            <v>0.62719812426729205</v>
          </cell>
          <cell r="LL2311">
            <v>0</v>
          </cell>
          <cell r="LM2311">
            <v>6</v>
          </cell>
          <cell r="LN2311">
            <v>-6</v>
          </cell>
          <cell r="LO2311">
            <v>-1</v>
          </cell>
          <cell r="LP2311">
            <v>57</v>
          </cell>
          <cell r="LQ2311">
            <v>177.5</v>
          </cell>
          <cell r="LR2311">
            <v>-120.5</v>
          </cell>
          <cell r="LS2311">
            <v>-0.6788732394366197</v>
          </cell>
          <cell r="LT2311">
            <v>234</v>
          </cell>
          <cell r="LU2311">
            <v>107.5</v>
          </cell>
          <cell r="LV2311">
            <v>126.5</v>
          </cell>
          <cell r="LW2311">
            <v>1.1767441860465115</v>
          </cell>
          <cell r="LX2311">
            <v>61.905000000000001</v>
          </cell>
          <cell r="LY2311">
            <v>129</v>
          </cell>
          <cell r="LZ2311">
            <v>-67.094999999999999</v>
          </cell>
          <cell r="MA2311">
            <v>-0.52011627906976743</v>
          </cell>
          <cell r="MB2311">
            <v>33</v>
          </cell>
          <cell r="MC2311">
            <v>161.69999999999999</v>
          </cell>
          <cell r="MD2311">
            <v>-128.69999999999999</v>
          </cell>
          <cell r="ME2311">
            <v>-0.79591836734693877</v>
          </cell>
          <cell r="MF2311">
            <v>4500</v>
          </cell>
          <cell r="MG2311">
            <v>90.7</v>
          </cell>
          <cell r="MH2311">
            <v>4409.3</v>
          </cell>
          <cell r="MI2311">
            <v>48.614112458654908</v>
          </cell>
          <cell r="MJ2311">
            <v>13</v>
          </cell>
          <cell r="MK2311">
            <v>40</v>
          </cell>
          <cell r="ML2311">
            <v>-27</v>
          </cell>
          <cell r="MM2311">
            <v>-0.67500000000000004</v>
          </cell>
          <cell r="MN2311">
            <v>93.5</v>
          </cell>
          <cell r="MO2311">
            <v>405.3</v>
          </cell>
          <cell r="MP2311">
            <v>-311.8</v>
          </cell>
          <cell r="MQ2311">
            <v>-0.769306686405132</v>
          </cell>
          <cell r="MR2311">
            <v>13</v>
          </cell>
          <cell r="MS2311">
            <v>159.5</v>
          </cell>
          <cell r="MT2311">
            <v>-146.5</v>
          </cell>
          <cell r="MU2311">
            <v>-0.91849529780564265</v>
          </cell>
          <cell r="MV2311">
            <v>0</v>
          </cell>
          <cell r="MW2311">
            <v>47.5</v>
          </cell>
          <cell r="MX2311">
            <v>-47.5</v>
          </cell>
          <cell r="MY2311">
            <v>-1</v>
          </cell>
          <cell r="MZ2311">
            <v>42</v>
          </cell>
          <cell r="NA2311">
            <v>118</v>
          </cell>
          <cell r="NB2311">
            <v>-76</v>
          </cell>
          <cell r="NC2311">
            <v>-0.64406779661016944</v>
          </cell>
          <cell r="ND2311">
            <v>2</v>
          </cell>
          <cell r="NE2311">
            <v>21</v>
          </cell>
          <cell r="NF2311">
            <v>-19</v>
          </cell>
          <cell r="NG2311">
            <v>-0.90476190476190477</v>
          </cell>
          <cell r="NH2311">
            <v>8</v>
          </cell>
          <cell r="NI2311">
            <v>19</v>
          </cell>
          <cell r="NJ2311">
            <v>-11</v>
          </cell>
          <cell r="NK2311">
            <v>-0.57894736842105265</v>
          </cell>
          <cell r="NL2311">
            <v>3</v>
          </cell>
          <cell r="NM2311">
            <v>3.5</v>
          </cell>
          <cell r="NN2311">
            <v>-0.5</v>
          </cell>
          <cell r="NO2311">
            <v>-0.14285714285714285</v>
          </cell>
          <cell r="NP2311">
            <v>8</v>
          </cell>
          <cell r="NQ2311">
            <v>8</v>
          </cell>
          <cell r="NR2311">
            <v>0</v>
          </cell>
          <cell r="NS2311">
            <v>0</v>
          </cell>
          <cell r="NT2311">
            <v>15</v>
          </cell>
          <cell r="NU2311">
            <v>19.8</v>
          </cell>
          <cell r="NV2311">
            <v>-4.8000000000000007</v>
          </cell>
          <cell r="NW2311">
            <v>-0.24242424242424246</v>
          </cell>
          <cell r="NX2311">
            <v>2.5</v>
          </cell>
          <cell r="NY2311">
            <v>9</v>
          </cell>
          <cell r="NZ2311">
            <v>-6.5</v>
          </cell>
          <cell r="OA2311">
            <v>-0.72222222222222221</v>
          </cell>
          <cell r="PD2311" t="e">
            <v>#N/A</v>
          </cell>
          <cell r="PF2311" t="str">
            <v>р5.17.с42</v>
          </cell>
        </row>
        <row r="2312">
          <cell r="A2312" t="str">
            <v>ик</v>
          </cell>
          <cell r="B2312" t="str">
            <v>пр</v>
          </cell>
          <cell r="C2312" t="str">
            <v>ст. 18. 8 КоАП РФ (наруш. ИГ и ЛБГ режима пребывания в РФ)</v>
          </cell>
          <cell r="S2312" t="str">
            <v>р5.15.с70</v>
          </cell>
          <cell r="T2312">
            <v>202475</v>
          </cell>
          <cell r="U2312">
            <v>265996</v>
          </cell>
          <cell r="V2312">
            <v>-63521</v>
          </cell>
          <cell r="W2312">
            <v>-0.23880434292244995</v>
          </cell>
          <cell r="X2312">
            <v>48167</v>
          </cell>
          <cell r="Y2312">
            <v>73023</v>
          </cell>
          <cell r="Z2312">
            <v>-24856</v>
          </cell>
          <cell r="AA2312">
            <v>-0.34038590581049805</v>
          </cell>
          <cell r="AB2312">
            <v>3269</v>
          </cell>
          <cell r="AC2312">
            <v>3210</v>
          </cell>
          <cell r="AD2312">
            <v>59</v>
          </cell>
          <cell r="AE2312">
            <v>1.8380062305295951E-2</v>
          </cell>
          <cell r="AF2312">
            <v>1910</v>
          </cell>
          <cell r="AG2312">
            <v>3155</v>
          </cell>
          <cell r="AH2312">
            <v>-1245</v>
          </cell>
          <cell r="AI2312">
            <v>-0.39461172741679873</v>
          </cell>
          <cell r="AJ2312">
            <v>990</v>
          </cell>
          <cell r="AK2312">
            <v>1801</v>
          </cell>
          <cell r="AL2312">
            <v>-811</v>
          </cell>
          <cell r="AM2312">
            <v>-0.45030538589672403</v>
          </cell>
          <cell r="AN2312">
            <v>2230</v>
          </cell>
          <cell r="AO2312">
            <v>1950</v>
          </cell>
          <cell r="AP2312">
            <v>280</v>
          </cell>
          <cell r="AQ2312">
            <v>0.14358974358974358</v>
          </cell>
          <cell r="AR2312">
            <v>1085</v>
          </cell>
          <cell r="AS2312">
            <v>1473</v>
          </cell>
          <cell r="AT2312">
            <v>-388</v>
          </cell>
          <cell r="AU2312">
            <v>-0.26340801086218602</v>
          </cell>
          <cell r="AV2312">
            <v>2888</v>
          </cell>
          <cell r="AW2312">
            <v>2596</v>
          </cell>
          <cell r="AX2312">
            <v>292</v>
          </cell>
          <cell r="AY2312">
            <v>0.11248073959938366</v>
          </cell>
          <cell r="AZ2312">
            <v>543</v>
          </cell>
          <cell r="BA2312">
            <v>476</v>
          </cell>
          <cell r="BB2312">
            <v>67</v>
          </cell>
          <cell r="BC2312">
            <v>0.1407563025210084</v>
          </cell>
          <cell r="BD2312">
            <v>1894</v>
          </cell>
          <cell r="BE2312">
            <v>2153</v>
          </cell>
          <cell r="BF2312">
            <v>-259</v>
          </cell>
          <cell r="BG2312">
            <v>-0.12029725963771482</v>
          </cell>
          <cell r="BH2312">
            <v>2702</v>
          </cell>
          <cell r="BI2312">
            <v>2839</v>
          </cell>
          <cell r="BJ2312">
            <v>-137</v>
          </cell>
          <cell r="BK2312">
            <v>-4.825642831983093E-2</v>
          </cell>
          <cell r="BL2312">
            <v>9935</v>
          </cell>
          <cell r="BM2312">
            <v>16364</v>
          </cell>
          <cell r="BN2312">
            <v>-6429</v>
          </cell>
          <cell r="BO2312">
            <v>-0.39287460278660474</v>
          </cell>
          <cell r="BP2312">
            <v>10087</v>
          </cell>
          <cell r="BQ2312">
            <v>23631</v>
          </cell>
          <cell r="BR2312">
            <v>-13544</v>
          </cell>
          <cell r="BS2312">
            <v>-0.57314544454318483</v>
          </cell>
          <cell r="BT2312">
            <v>592</v>
          </cell>
          <cell r="BU2312">
            <v>998</v>
          </cell>
          <cell r="BV2312">
            <v>-406</v>
          </cell>
          <cell r="BW2312">
            <v>-0.40681362725450904</v>
          </cell>
          <cell r="BX2312">
            <v>1625</v>
          </cell>
          <cell r="BY2312">
            <v>2107</v>
          </cell>
          <cell r="BZ2312">
            <v>-482</v>
          </cell>
          <cell r="CA2312">
            <v>-0.22876127195064072</v>
          </cell>
          <cell r="CB2312">
            <v>1731</v>
          </cell>
          <cell r="CC2312">
            <v>2268</v>
          </cell>
          <cell r="CD2312">
            <v>-537</v>
          </cell>
          <cell r="CE2312">
            <v>-0.23677248677248677</v>
          </cell>
          <cell r="CF2312">
            <v>668</v>
          </cell>
          <cell r="CG2312">
            <v>725</v>
          </cell>
          <cell r="CH2312">
            <v>-57</v>
          </cell>
          <cell r="CI2312">
            <v>-7.862068965517241E-2</v>
          </cell>
          <cell r="CJ2312">
            <v>1673</v>
          </cell>
          <cell r="CK2312">
            <v>2121</v>
          </cell>
          <cell r="CL2312">
            <v>-448</v>
          </cell>
          <cell r="CM2312">
            <v>-0.21122112211221122</v>
          </cell>
          <cell r="CN2312">
            <v>1781</v>
          </cell>
          <cell r="CO2312">
            <v>2656</v>
          </cell>
          <cell r="CP2312">
            <v>-875</v>
          </cell>
          <cell r="CQ2312">
            <v>-0.32944277108433734</v>
          </cell>
          <cell r="CR2312">
            <v>2564</v>
          </cell>
          <cell r="CS2312">
            <v>2500</v>
          </cell>
          <cell r="CT2312">
            <v>64</v>
          </cell>
          <cell r="CU2312">
            <v>2.5600000000000001E-2</v>
          </cell>
          <cell r="CV2312">
            <v>20393</v>
          </cell>
          <cell r="CW2312">
            <v>28306</v>
          </cell>
          <cell r="CX2312">
            <v>-7913</v>
          </cell>
          <cell r="CY2312">
            <v>-0.27955203843708049</v>
          </cell>
          <cell r="CZ2312">
            <v>650</v>
          </cell>
          <cell r="DA2312">
            <v>1118</v>
          </cell>
          <cell r="DB2312">
            <v>-468</v>
          </cell>
          <cell r="DC2312">
            <v>-0.41860465116279072</v>
          </cell>
          <cell r="DD2312">
            <v>1041</v>
          </cell>
          <cell r="DE2312">
            <v>835</v>
          </cell>
          <cell r="DF2312">
            <v>206</v>
          </cell>
          <cell r="DG2312">
            <v>0.2467065868263473</v>
          </cell>
          <cell r="DH2312">
            <v>893</v>
          </cell>
          <cell r="DI2312">
            <v>957</v>
          </cell>
          <cell r="DJ2312">
            <v>-64</v>
          </cell>
          <cell r="DK2312">
            <v>-6.6875653082549641E-2</v>
          </cell>
          <cell r="DL2312">
            <v>67</v>
          </cell>
          <cell r="DM2312">
            <v>49</v>
          </cell>
          <cell r="DN2312">
            <v>18</v>
          </cell>
          <cell r="DO2312">
            <v>0.36734693877551022</v>
          </cell>
          <cell r="DP2312">
            <v>1655</v>
          </cell>
          <cell r="DQ2312">
            <v>1443</v>
          </cell>
          <cell r="DR2312">
            <v>212</v>
          </cell>
          <cell r="DS2312">
            <v>0.14691614691614691</v>
          </cell>
          <cell r="DT2312">
            <v>3116</v>
          </cell>
          <cell r="DU2312">
            <v>3564</v>
          </cell>
          <cell r="DV2312">
            <v>-448</v>
          </cell>
          <cell r="DW2312">
            <v>-0.12570145903479238</v>
          </cell>
          <cell r="DX2312">
            <v>9462</v>
          </cell>
          <cell r="DY2312">
            <v>16324</v>
          </cell>
          <cell r="DZ2312">
            <v>-6862</v>
          </cell>
          <cell r="EA2312">
            <v>-0.42036265621171282</v>
          </cell>
          <cell r="EB2312">
            <v>1375</v>
          </cell>
          <cell r="EC2312">
            <v>1547</v>
          </cell>
          <cell r="ED2312">
            <v>-172</v>
          </cell>
          <cell r="EE2312">
            <v>-0.11118293471234647</v>
          </cell>
          <cell r="EF2312">
            <v>753</v>
          </cell>
          <cell r="EG2312">
            <v>767</v>
          </cell>
          <cell r="EH2312">
            <v>-14</v>
          </cell>
          <cell r="EI2312">
            <v>-1.8252933507170794E-2</v>
          </cell>
          <cell r="EJ2312">
            <v>1381</v>
          </cell>
          <cell r="EK2312">
            <v>1702</v>
          </cell>
          <cell r="EL2312">
            <v>-321</v>
          </cell>
          <cell r="EM2312">
            <v>-0.18860164512338426</v>
          </cell>
          <cell r="EN2312">
            <v>17712</v>
          </cell>
          <cell r="EO2312">
            <v>16596</v>
          </cell>
          <cell r="EP2312">
            <v>1116</v>
          </cell>
          <cell r="EQ2312">
            <v>6.7245119305856832E-2</v>
          </cell>
          <cell r="ER2312">
            <v>379</v>
          </cell>
          <cell r="ES2312">
            <v>529</v>
          </cell>
          <cell r="ET2312">
            <v>-150</v>
          </cell>
          <cell r="EU2312">
            <v>-0.28355387523629488</v>
          </cell>
          <cell r="EV2312">
            <v>5168</v>
          </cell>
          <cell r="EW2312">
            <v>5991</v>
          </cell>
          <cell r="EX2312">
            <v>-823</v>
          </cell>
          <cell r="EY2312">
            <v>-0.13737272575529963</v>
          </cell>
          <cell r="EZ2312">
            <v>1899</v>
          </cell>
          <cell r="FA2312">
            <v>1308</v>
          </cell>
          <cell r="FB2312">
            <v>591</v>
          </cell>
          <cell r="FC2312">
            <v>0.45183486238532111</v>
          </cell>
          <cell r="FD2312">
            <v>247</v>
          </cell>
          <cell r="FE2312">
            <v>258</v>
          </cell>
          <cell r="FF2312">
            <v>-11</v>
          </cell>
          <cell r="FG2312">
            <v>-4.2635658914728682E-2</v>
          </cell>
          <cell r="FH2312">
            <v>4298</v>
          </cell>
          <cell r="FI2312">
            <v>3210</v>
          </cell>
          <cell r="FJ2312">
            <v>1088</v>
          </cell>
          <cell r="FK2312">
            <v>0.33894080996884735</v>
          </cell>
          <cell r="FL2312">
            <v>3573</v>
          </cell>
          <cell r="FM2312">
            <v>4211</v>
          </cell>
          <cell r="FN2312">
            <v>-638</v>
          </cell>
          <cell r="FO2312">
            <v>-0.15150795535502257</v>
          </cell>
          <cell r="FP2312">
            <v>1832</v>
          </cell>
          <cell r="FQ2312">
            <v>786</v>
          </cell>
          <cell r="FR2312">
            <v>1046</v>
          </cell>
          <cell r="FS2312">
            <v>1.3307888040712468</v>
          </cell>
          <cell r="FT2312">
            <v>316</v>
          </cell>
          <cell r="FU2312">
            <v>303</v>
          </cell>
          <cell r="FV2312">
            <v>13</v>
          </cell>
          <cell r="FW2312">
            <v>4.2904290429042903E-2</v>
          </cell>
          <cell r="FX2312">
            <v>9301</v>
          </cell>
          <cell r="FY2312">
            <v>10249</v>
          </cell>
          <cell r="FZ2312">
            <v>-948</v>
          </cell>
          <cell r="GA2312">
            <v>-9.2496828958922819E-2</v>
          </cell>
          <cell r="GB2312">
            <v>3033</v>
          </cell>
          <cell r="GC2312">
            <v>2636</v>
          </cell>
          <cell r="GD2312">
            <v>397</v>
          </cell>
          <cell r="GE2312">
            <v>0.15060698027314112</v>
          </cell>
          <cell r="GF2312">
            <v>354</v>
          </cell>
          <cell r="GG2312">
            <v>353</v>
          </cell>
          <cell r="GH2312">
            <v>1</v>
          </cell>
          <cell r="GI2312">
            <v>2.8328611898016999E-3</v>
          </cell>
          <cell r="GJ2312">
            <v>569</v>
          </cell>
          <cell r="GK2312">
            <v>803</v>
          </cell>
          <cell r="GL2312">
            <v>-234</v>
          </cell>
          <cell r="GM2312">
            <v>-0.29140722291407223</v>
          </cell>
          <cell r="GN2312">
            <v>1462</v>
          </cell>
          <cell r="GO2312">
            <v>1494</v>
          </cell>
          <cell r="GP2312">
            <v>-32</v>
          </cell>
          <cell r="GQ2312">
            <v>-2.1419009370816599E-2</v>
          </cell>
          <cell r="GR2312">
            <v>0</v>
          </cell>
          <cell r="GS2312">
            <v>545</v>
          </cell>
          <cell r="GT2312">
            <v>-545</v>
          </cell>
          <cell r="GU2312">
            <v>-1</v>
          </cell>
          <cell r="GV2312">
            <v>3661</v>
          </cell>
          <cell r="GW2312">
            <v>4150</v>
          </cell>
          <cell r="GX2312">
            <v>-489</v>
          </cell>
          <cell r="GY2312">
            <v>-0.11783132530120483</v>
          </cell>
          <cell r="GZ2312">
            <v>222</v>
          </cell>
          <cell r="HA2312">
            <v>268</v>
          </cell>
          <cell r="HB2312">
            <v>-46</v>
          </cell>
          <cell r="HC2312">
            <v>-0.17164179104477612</v>
          </cell>
          <cell r="HD2312">
            <v>33731</v>
          </cell>
          <cell r="HE2312">
            <v>44227</v>
          </cell>
          <cell r="HF2312">
            <v>-10496</v>
          </cell>
          <cell r="HG2312">
            <v>-0.23732109344970267</v>
          </cell>
          <cell r="HH2312">
            <v>4519</v>
          </cell>
          <cell r="HI2312">
            <v>5639</v>
          </cell>
          <cell r="HJ2312">
            <v>-1120</v>
          </cell>
          <cell r="HK2312">
            <v>-0.19861677602411776</v>
          </cell>
          <cell r="HL2312">
            <v>433</v>
          </cell>
          <cell r="HM2312">
            <v>672</v>
          </cell>
          <cell r="HN2312">
            <v>-239</v>
          </cell>
          <cell r="HO2312">
            <v>-0.35565476190476192</v>
          </cell>
          <cell r="HP2312">
            <v>1083</v>
          </cell>
          <cell r="HQ2312">
            <v>1172</v>
          </cell>
          <cell r="HR2312">
            <v>-89</v>
          </cell>
          <cell r="HS2312">
            <v>-7.593856655290103E-2</v>
          </cell>
          <cell r="HT2312">
            <v>7387</v>
          </cell>
          <cell r="HU2312">
            <v>6467</v>
          </cell>
          <cell r="HV2312">
            <v>920</v>
          </cell>
          <cell r="HW2312">
            <v>0.14226070821091696</v>
          </cell>
          <cell r="HX2312">
            <v>855</v>
          </cell>
          <cell r="HY2312">
            <v>1192</v>
          </cell>
          <cell r="HZ2312">
            <v>-337</v>
          </cell>
          <cell r="IA2312">
            <v>-0.28271812080536912</v>
          </cell>
          <cell r="IB2312">
            <v>813</v>
          </cell>
          <cell r="IC2312">
            <v>1062</v>
          </cell>
          <cell r="ID2312">
            <v>-249</v>
          </cell>
          <cell r="IE2312">
            <v>-0.2344632768361582</v>
          </cell>
          <cell r="IF2312">
            <v>442</v>
          </cell>
          <cell r="IG2312">
            <v>578</v>
          </cell>
          <cell r="IH2312">
            <v>-136</v>
          </cell>
          <cell r="II2312">
            <v>-0.23529411764705882</v>
          </cell>
          <cell r="IJ2312">
            <v>3035</v>
          </cell>
          <cell r="IK2312">
            <v>2627</v>
          </cell>
          <cell r="IL2312">
            <v>408</v>
          </cell>
          <cell r="IM2312">
            <v>0.15531023981728206</v>
          </cell>
          <cell r="IN2312">
            <v>4887</v>
          </cell>
          <cell r="IO2312">
            <v>10881</v>
          </cell>
          <cell r="IP2312">
            <v>-5994</v>
          </cell>
          <cell r="IQ2312">
            <v>-0.5508684863523573</v>
          </cell>
          <cell r="IR2312">
            <v>1011</v>
          </cell>
          <cell r="IS2312">
            <v>1182</v>
          </cell>
          <cell r="IT2312">
            <v>-171</v>
          </cell>
          <cell r="IU2312">
            <v>-0.14467005076142131</v>
          </cell>
          <cell r="IV2312">
            <v>1832</v>
          </cell>
          <cell r="IW2312">
            <v>3253</v>
          </cell>
          <cell r="IX2312">
            <v>-1421</v>
          </cell>
          <cell r="IY2312">
            <v>-0.43682754380571781</v>
          </cell>
          <cell r="IZ2312">
            <v>2347</v>
          </cell>
          <cell r="JA2312">
            <v>3756</v>
          </cell>
          <cell r="JB2312">
            <v>-1409</v>
          </cell>
          <cell r="JC2312">
            <v>-0.37513312034078805</v>
          </cell>
          <cell r="JD2312">
            <v>4142</v>
          </cell>
          <cell r="JE2312">
            <v>4690</v>
          </cell>
          <cell r="JF2312">
            <v>-548</v>
          </cell>
          <cell r="JG2312">
            <v>-0.11684434968017057</v>
          </cell>
          <cell r="JH2312">
            <v>945</v>
          </cell>
          <cell r="JI2312">
            <v>1056</v>
          </cell>
          <cell r="JJ2312">
            <v>-111</v>
          </cell>
          <cell r="JK2312">
            <v>-0.10511363636363637</v>
          </cell>
          <cell r="JL2312">
            <v>23101</v>
          </cell>
          <cell r="JM2312">
            <v>25732</v>
          </cell>
          <cell r="JN2312">
            <v>-2631</v>
          </cell>
          <cell r="JO2312">
            <v>-0.10224623037463081</v>
          </cell>
          <cell r="JP2312">
            <v>854</v>
          </cell>
          <cell r="JQ2312">
            <v>955</v>
          </cell>
          <cell r="JR2312">
            <v>-101</v>
          </cell>
          <cell r="JS2312">
            <v>-0.10575916230366492</v>
          </cell>
          <cell r="JT2312">
            <v>2323</v>
          </cell>
          <cell r="JU2312">
            <v>2921</v>
          </cell>
          <cell r="JV2312">
            <v>-598</v>
          </cell>
          <cell r="JW2312">
            <v>-0.20472440944881889</v>
          </cell>
          <cell r="JX2312">
            <v>7324</v>
          </cell>
          <cell r="JY2312">
            <v>8402</v>
          </cell>
          <cell r="JZ2312">
            <v>-1078</v>
          </cell>
          <cell r="KA2312">
            <v>-0.12830278505117829</v>
          </cell>
          <cell r="KB2312">
            <v>4316</v>
          </cell>
          <cell r="KC2312">
            <v>5074</v>
          </cell>
          <cell r="KD2312">
            <v>-758</v>
          </cell>
          <cell r="KE2312">
            <v>-0.14938904217579818</v>
          </cell>
          <cell r="KF2312">
            <v>1745</v>
          </cell>
          <cell r="KG2312">
            <v>1529</v>
          </cell>
          <cell r="KH2312">
            <v>216</v>
          </cell>
          <cell r="KI2312">
            <v>0.14126880313930673</v>
          </cell>
          <cell r="KJ2312">
            <v>6539</v>
          </cell>
          <cell r="KK2312">
            <v>6851</v>
          </cell>
          <cell r="KL2312">
            <v>-312</v>
          </cell>
          <cell r="KM2312">
            <v>-4.5540796963946868E-2</v>
          </cell>
          <cell r="KN2312">
            <v>36156</v>
          </cell>
          <cell r="KO2312">
            <v>48242</v>
          </cell>
          <cell r="KP2312">
            <v>-12086</v>
          </cell>
          <cell r="KQ2312">
            <v>-0.25052858505037107</v>
          </cell>
          <cell r="KR2312">
            <v>1432</v>
          </cell>
          <cell r="KS2312">
            <v>1442</v>
          </cell>
          <cell r="KT2312">
            <v>-10</v>
          </cell>
          <cell r="KU2312">
            <v>-6.9348127600554789E-3</v>
          </cell>
          <cell r="KV2312">
            <v>742</v>
          </cell>
          <cell r="KW2312">
            <v>545</v>
          </cell>
          <cell r="KX2312">
            <v>197</v>
          </cell>
          <cell r="KY2312">
            <v>0.3614678899082569</v>
          </cell>
          <cell r="KZ2312">
            <v>4957</v>
          </cell>
          <cell r="LA2312">
            <v>7635</v>
          </cell>
          <cell r="LB2312">
            <v>-2678</v>
          </cell>
          <cell r="LC2312">
            <v>-0.35075311067452519</v>
          </cell>
          <cell r="LD2312">
            <v>320</v>
          </cell>
          <cell r="LE2312">
            <v>528</v>
          </cell>
          <cell r="LF2312">
            <v>-208</v>
          </cell>
          <cell r="LG2312">
            <v>-0.39393939393939392</v>
          </cell>
          <cell r="LH2312">
            <v>5197</v>
          </cell>
          <cell r="LI2312">
            <v>5382</v>
          </cell>
          <cell r="LJ2312">
            <v>-185</v>
          </cell>
          <cell r="LK2312">
            <v>-3.4373838721664808E-2</v>
          </cell>
          <cell r="LL2312">
            <v>212</v>
          </cell>
          <cell r="LM2312">
            <v>201</v>
          </cell>
          <cell r="LN2312">
            <v>11</v>
          </cell>
          <cell r="LO2312">
            <v>5.4726368159203981E-2</v>
          </cell>
          <cell r="LP2312">
            <v>7034</v>
          </cell>
          <cell r="LQ2312">
            <v>8091</v>
          </cell>
          <cell r="LR2312">
            <v>-1057</v>
          </cell>
          <cell r="LS2312">
            <v>-0.13063898158447657</v>
          </cell>
          <cell r="LT2312">
            <v>3969</v>
          </cell>
          <cell r="LU2312">
            <v>7726</v>
          </cell>
          <cell r="LV2312">
            <v>-3757</v>
          </cell>
          <cell r="LW2312">
            <v>-0.48628009319181981</v>
          </cell>
          <cell r="LX2312">
            <v>6441</v>
          </cell>
          <cell r="LY2312">
            <v>8007</v>
          </cell>
          <cell r="LZ2312">
            <v>-1566</v>
          </cell>
          <cell r="MA2312">
            <v>-0.19557886849007119</v>
          </cell>
          <cell r="MB2312">
            <v>1138</v>
          </cell>
          <cell r="MC2312">
            <v>1596</v>
          </cell>
          <cell r="MD2312">
            <v>-458</v>
          </cell>
          <cell r="ME2312">
            <v>-0.28696741854636593</v>
          </cell>
          <cell r="MF2312">
            <v>2468</v>
          </cell>
          <cell r="MG2312">
            <v>3217</v>
          </cell>
          <cell r="MH2312">
            <v>-749</v>
          </cell>
          <cell r="MI2312">
            <v>-0.23282561392601803</v>
          </cell>
          <cell r="MJ2312">
            <v>2246</v>
          </cell>
          <cell r="MK2312">
            <v>3872</v>
          </cell>
          <cell r="ML2312">
            <v>-1626</v>
          </cell>
          <cell r="MM2312">
            <v>-0.4199380165289256</v>
          </cell>
          <cell r="MN2312">
            <v>13914</v>
          </cell>
          <cell r="MO2312">
            <v>19621</v>
          </cell>
          <cell r="MP2312">
            <v>-5707</v>
          </cell>
          <cell r="MQ2312">
            <v>-0.29086183171092195</v>
          </cell>
          <cell r="MR2312">
            <v>1704</v>
          </cell>
          <cell r="MS2312">
            <v>2353</v>
          </cell>
          <cell r="MT2312">
            <v>-649</v>
          </cell>
          <cell r="MU2312">
            <v>-0.27581810454738631</v>
          </cell>
          <cell r="MV2312">
            <v>3778</v>
          </cell>
          <cell r="MW2312">
            <v>5879</v>
          </cell>
          <cell r="MX2312">
            <v>-2101</v>
          </cell>
          <cell r="MY2312">
            <v>-0.35737370301071608</v>
          </cell>
          <cell r="MZ2312">
            <v>3185</v>
          </cell>
          <cell r="NA2312">
            <v>4035</v>
          </cell>
          <cell r="NB2312">
            <v>-850</v>
          </cell>
          <cell r="NC2312">
            <v>-0.21065675340768278</v>
          </cell>
          <cell r="ND2312">
            <v>327</v>
          </cell>
          <cell r="NE2312">
            <v>426</v>
          </cell>
          <cell r="NF2312">
            <v>-99</v>
          </cell>
          <cell r="NG2312">
            <v>-0.23239436619718309</v>
          </cell>
          <cell r="NH2312">
            <v>1474</v>
          </cell>
          <cell r="NI2312">
            <v>2674</v>
          </cell>
          <cell r="NJ2312">
            <v>-1200</v>
          </cell>
          <cell r="NK2312">
            <v>-0.44876589379207182</v>
          </cell>
          <cell r="NL2312">
            <v>722</v>
          </cell>
          <cell r="NM2312">
            <v>659</v>
          </cell>
          <cell r="NN2312">
            <v>63</v>
          </cell>
          <cell r="NO2312">
            <v>9.5599393019726864E-2</v>
          </cell>
          <cell r="NP2312">
            <v>390</v>
          </cell>
          <cell r="NQ2312">
            <v>300</v>
          </cell>
          <cell r="NR2312">
            <v>90</v>
          </cell>
          <cell r="NS2312">
            <v>0.3</v>
          </cell>
          <cell r="NT2312">
            <v>2157</v>
          </cell>
          <cell r="NU2312">
            <v>3074</v>
          </cell>
          <cell r="NV2312">
            <v>-917</v>
          </cell>
          <cell r="NW2312">
            <v>-0.29830839297332468</v>
          </cell>
          <cell r="NX2312">
            <v>177</v>
          </cell>
          <cell r="NY2312">
            <v>221</v>
          </cell>
          <cell r="NZ2312">
            <v>-44</v>
          </cell>
          <cell r="OA2312">
            <v>-0.19909502262443438</v>
          </cell>
          <cell r="PD2312" t="str">
            <v>р5.15.с70</v>
          </cell>
          <cell r="PF2312" t="str">
            <v>р5.18.с42</v>
          </cell>
        </row>
        <row r="2313">
          <cell r="A2313" t="str">
            <v>ик</v>
          </cell>
          <cell r="B2313" t="str">
            <v>ре</v>
          </cell>
          <cell r="C2313" t="str">
            <v>сотрудниками ТО</v>
          </cell>
          <cell r="E2313" t="str">
            <v>Вынесено решений о наложении штрафов</v>
          </cell>
          <cell r="S2313" t="str">
            <v>р6.4.с70</v>
          </cell>
          <cell r="T2313">
            <v>136253</v>
          </cell>
          <cell r="U2313">
            <v>172352</v>
          </cell>
          <cell r="V2313">
            <v>-36099</v>
          </cell>
          <cell r="W2313">
            <v>-0.2094492666171556</v>
          </cell>
          <cell r="X2313">
            <v>23511</v>
          </cell>
          <cell r="Y2313">
            <v>27535</v>
          </cell>
          <cell r="Z2313">
            <v>-4024</v>
          </cell>
          <cell r="AA2313">
            <v>-0.14614127474123842</v>
          </cell>
          <cell r="AB2313">
            <v>3011</v>
          </cell>
          <cell r="AC2313">
            <v>3082</v>
          </cell>
          <cell r="AD2313">
            <v>-71</v>
          </cell>
          <cell r="AE2313">
            <v>-2.3036988968202467E-2</v>
          </cell>
          <cell r="AF2313">
            <v>1465</v>
          </cell>
          <cell r="AG2313">
            <v>2373</v>
          </cell>
          <cell r="AH2313">
            <v>-908</v>
          </cell>
          <cell r="AI2313">
            <v>-0.38263801095659505</v>
          </cell>
          <cell r="AJ2313">
            <v>807</v>
          </cell>
          <cell r="AK2313">
            <v>1120</v>
          </cell>
          <cell r="AL2313">
            <v>-313</v>
          </cell>
          <cell r="AM2313">
            <v>-0.27946428571428572</v>
          </cell>
          <cell r="AN2313">
            <v>2001</v>
          </cell>
          <cell r="AO2313">
            <v>1731</v>
          </cell>
          <cell r="AP2313">
            <v>270</v>
          </cell>
          <cell r="AQ2313">
            <v>0.15597920277296359</v>
          </cell>
          <cell r="AR2313">
            <v>805</v>
          </cell>
          <cell r="AS2313">
            <v>1230</v>
          </cell>
          <cell r="AT2313">
            <v>-425</v>
          </cell>
          <cell r="AU2313">
            <v>-0.34552845528455284</v>
          </cell>
          <cell r="AV2313">
            <v>2543</v>
          </cell>
          <cell r="AW2313">
            <v>2223</v>
          </cell>
          <cell r="AX2313">
            <v>320</v>
          </cell>
          <cell r="AY2313">
            <v>0.14394961763382816</v>
          </cell>
          <cell r="AZ2313">
            <v>393</v>
          </cell>
          <cell r="BA2313">
            <v>342</v>
          </cell>
          <cell r="BB2313">
            <v>51</v>
          </cell>
          <cell r="BC2313">
            <v>0.14912280701754385</v>
          </cell>
          <cell r="BD2313">
            <v>1660</v>
          </cell>
          <cell r="BE2313">
            <v>1907</v>
          </cell>
          <cell r="BF2313">
            <v>-247</v>
          </cell>
          <cell r="BG2313">
            <v>-0.12952281069743052</v>
          </cell>
          <cell r="BH2313">
            <v>2456</v>
          </cell>
          <cell r="BI2313">
            <v>2590</v>
          </cell>
          <cell r="BJ2313">
            <v>-134</v>
          </cell>
          <cell r="BK2313">
            <v>-5.1737451737451735E-2</v>
          </cell>
          <cell r="BL2313">
            <v>0</v>
          </cell>
          <cell r="BM2313">
            <v>0</v>
          </cell>
          <cell r="BN2313">
            <v>0</v>
          </cell>
          <cell r="BO2313" t="str">
            <v/>
          </cell>
          <cell r="BP2313">
            <v>0</v>
          </cell>
          <cell r="BQ2313">
            <v>0</v>
          </cell>
          <cell r="BR2313">
            <v>0</v>
          </cell>
          <cell r="BS2313" t="str">
            <v/>
          </cell>
          <cell r="BT2313">
            <v>327</v>
          </cell>
          <cell r="BU2313">
            <v>847</v>
          </cell>
          <cell r="BV2313">
            <v>-520</v>
          </cell>
          <cell r="BW2313">
            <v>-0.61393152302243215</v>
          </cell>
          <cell r="BX2313">
            <v>926</v>
          </cell>
          <cell r="BY2313">
            <v>1424</v>
          </cell>
          <cell r="BZ2313">
            <v>-498</v>
          </cell>
          <cell r="CA2313">
            <v>-0.3497191011235955</v>
          </cell>
          <cell r="CB2313">
            <v>1580</v>
          </cell>
          <cell r="CC2313">
            <v>2016</v>
          </cell>
          <cell r="CD2313">
            <v>-436</v>
          </cell>
          <cell r="CE2313">
            <v>-0.21626984126984128</v>
          </cell>
          <cell r="CF2313">
            <v>511</v>
          </cell>
          <cell r="CG2313">
            <v>624</v>
          </cell>
          <cell r="CH2313">
            <v>-113</v>
          </cell>
          <cell r="CI2313">
            <v>-0.18108974358974358</v>
          </cell>
          <cell r="CJ2313">
            <v>1293</v>
          </cell>
          <cell r="CK2313">
            <v>1794</v>
          </cell>
          <cell r="CL2313">
            <v>-501</v>
          </cell>
          <cell r="CM2313">
            <v>-0.27926421404682272</v>
          </cell>
          <cell r="CN2313">
            <v>1665</v>
          </cell>
          <cell r="CO2313">
            <v>2327</v>
          </cell>
          <cell r="CP2313">
            <v>-662</v>
          </cell>
          <cell r="CQ2313">
            <v>-0.284486463257413</v>
          </cell>
          <cell r="CR2313">
            <v>2068</v>
          </cell>
          <cell r="CS2313">
            <v>1905</v>
          </cell>
          <cell r="CT2313">
            <v>163</v>
          </cell>
          <cell r="CU2313">
            <v>8.5564304461942256E-2</v>
          </cell>
          <cell r="CV2313">
            <v>12604</v>
          </cell>
          <cell r="CW2313">
            <v>18154</v>
          </cell>
          <cell r="CX2313">
            <v>-5550</v>
          </cell>
          <cell r="CY2313">
            <v>-0.30571774815467667</v>
          </cell>
          <cell r="CZ2313">
            <v>496</v>
          </cell>
          <cell r="DA2313">
            <v>875</v>
          </cell>
          <cell r="DB2313">
            <v>-379</v>
          </cell>
          <cell r="DC2313">
            <v>-0.43314285714285716</v>
          </cell>
          <cell r="DD2313">
            <v>776</v>
          </cell>
          <cell r="DE2313">
            <v>548</v>
          </cell>
          <cell r="DF2313">
            <v>228</v>
          </cell>
          <cell r="DG2313">
            <v>0.41605839416058393</v>
          </cell>
          <cell r="DH2313">
            <v>718</v>
          </cell>
          <cell r="DI2313">
            <v>881</v>
          </cell>
          <cell r="DJ2313">
            <v>-163</v>
          </cell>
          <cell r="DK2313">
            <v>-0.18501702610669693</v>
          </cell>
          <cell r="DL2313">
            <v>59</v>
          </cell>
          <cell r="DM2313">
            <v>49</v>
          </cell>
          <cell r="DN2313">
            <v>10</v>
          </cell>
          <cell r="DO2313">
            <v>0.20408163265306123</v>
          </cell>
          <cell r="DP2313">
            <v>1053</v>
          </cell>
          <cell r="DQ2313">
            <v>1337</v>
          </cell>
          <cell r="DR2313">
            <v>-284</v>
          </cell>
          <cell r="DS2313">
            <v>-0.21241585639491398</v>
          </cell>
          <cell r="DT2313">
            <v>1986</v>
          </cell>
          <cell r="DU2313">
            <v>2012</v>
          </cell>
          <cell r="DV2313">
            <v>-26</v>
          </cell>
          <cell r="DW2313">
            <v>-1.2922465208747515E-2</v>
          </cell>
          <cell r="DX2313">
            <v>4854</v>
          </cell>
          <cell r="DY2313">
            <v>9318</v>
          </cell>
          <cell r="DZ2313">
            <v>-4464</v>
          </cell>
          <cell r="EA2313">
            <v>-0.47907276239536384</v>
          </cell>
          <cell r="EB2313">
            <v>1037</v>
          </cell>
          <cell r="EC2313">
            <v>1248</v>
          </cell>
          <cell r="ED2313">
            <v>-211</v>
          </cell>
          <cell r="EE2313">
            <v>-0.16907051282051283</v>
          </cell>
          <cell r="EF2313">
            <v>665</v>
          </cell>
          <cell r="EG2313">
            <v>640</v>
          </cell>
          <cell r="EH2313">
            <v>25</v>
          </cell>
          <cell r="EI2313">
            <v>3.90625E-2</v>
          </cell>
          <cell r="EJ2313">
            <v>960</v>
          </cell>
          <cell r="EK2313">
            <v>1246</v>
          </cell>
          <cell r="EL2313">
            <v>-286</v>
          </cell>
          <cell r="EM2313">
            <v>-0.22953451043338685</v>
          </cell>
          <cell r="EN2313">
            <v>12622</v>
          </cell>
          <cell r="EO2313">
            <v>10839</v>
          </cell>
          <cell r="EP2313">
            <v>1783</v>
          </cell>
          <cell r="EQ2313">
            <v>0.16449856997878032</v>
          </cell>
          <cell r="ER2313">
            <v>352</v>
          </cell>
          <cell r="ES2313">
            <v>479</v>
          </cell>
          <cell r="ET2313">
            <v>-127</v>
          </cell>
          <cell r="EU2313">
            <v>-0.26513569937369519</v>
          </cell>
          <cell r="EV2313">
            <v>3980</v>
          </cell>
          <cell r="EW2313">
            <v>3980</v>
          </cell>
          <cell r="EX2313">
            <v>0</v>
          </cell>
          <cell r="EY2313">
            <v>0</v>
          </cell>
          <cell r="EZ2313">
            <v>1453</v>
          </cell>
          <cell r="FA2313">
            <v>1017</v>
          </cell>
          <cell r="FB2313">
            <v>436</v>
          </cell>
          <cell r="FC2313">
            <v>0.42871189773844642</v>
          </cell>
          <cell r="FD2313">
            <v>81</v>
          </cell>
          <cell r="FE2313">
            <v>71</v>
          </cell>
          <cell r="FF2313">
            <v>10</v>
          </cell>
          <cell r="FG2313">
            <v>0.14084507042253522</v>
          </cell>
          <cell r="FH2313">
            <v>3136</v>
          </cell>
          <cell r="FI2313">
            <v>2466</v>
          </cell>
          <cell r="FJ2313">
            <v>670</v>
          </cell>
          <cell r="FK2313">
            <v>0.27169505271695055</v>
          </cell>
          <cell r="FL2313">
            <v>1883</v>
          </cell>
          <cell r="FM2313">
            <v>2290</v>
          </cell>
          <cell r="FN2313">
            <v>-407</v>
          </cell>
          <cell r="FO2313">
            <v>-0.17772925764192141</v>
          </cell>
          <cell r="FP2313">
            <v>1456</v>
          </cell>
          <cell r="FQ2313">
            <v>379</v>
          </cell>
          <cell r="FR2313">
            <v>1077</v>
          </cell>
          <cell r="FS2313">
            <v>2.841688654353562</v>
          </cell>
          <cell r="FT2313">
            <v>281</v>
          </cell>
          <cell r="FU2313">
            <v>157</v>
          </cell>
          <cell r="FV2313">
            <v>124</v>
          </cell>
          <cell r="FW2313">
            <v>0.78980891719745228</v>
          </cell>
          <cell r="FX2313">
            <v>6475</v>
          </cell>
          <cell r="FY2313">
            <v>6480</v>
          </cell>
          <cell r="FZ2313">
            <v>-5</v>
          </cell>
          <cell r="GA2313">
            <v>-7.716049382716049E-4</v>
          </cell>
          <cell r="GB2313">
            <v>1456</v>
          </cell>
          <cell r="GC2313">
            <v>1022</v>
          </cell>
          <cell r="GD2313">
            <v>434</v>
          </cell>
          <cell r="GE2313">
            <v>0.42465753424657532</v>
          </cell>
          <cell r="GF2313">
            <v>166</v>
          </cell>
          <cell r="GG2313">
            <v>53</v>
          </cell>
          <cell r="GH2313">
            <v>113</v>
          </cell>
          <cell r="GI2313">
            <v>2.1320754716981134</v>
          </cell>
          <cell r="GJ2313">
            <v>251</v>
          </cell>
          <cell r="GK2313">
            <v>425</v>
          </cell>
          <cell r="GL2313">
            <v>-174</v>
          </cell>
          <cell r="GM2313">
            <v>-0.40941176470588236</v>
          </cell>
          <cell r="GN2313">
            <v>1226</v>
          </cell>
          <cell r="GO2313">
            <v>1112</v>
          </cell>
          <cell r="GP2313">
            <v>114</v>
          </cell>
          <cell r="GQ2313">
            <v>0.10251798561151079</v>
          </cell>
          <cell r="GR2313">
            <v>242</v>
          </cell>
          <cell r="GS2313">
            <v>432</v>
          </cell>
          <cell r="GT2313">
            <v>-190</v>
          </cell>
          <cell r="GU2313">
            <v>-0.43981481481481483</v>
          </cell>
          <cell r="GV2313">
            <v>2988</v>
          </cell>
          <cell r="GW2313">
            <v>3235</v>
          </cell>
          <cell r="GX2313">
            <v>-247</v>
          </cell>
          <cell r="GY2313">
            <v>-7.6352395672333845E-2</v>
          </cell>
          <cell r="GZ2313">
            <v>146</v>
          </cell>
          <cell r="HA2313">
            <v>201</v>
          </cell>
          <cell r="HB2313">
            <v>-55</v>
          </cell>
          <cell r="HC2313">
            <v>-0.27363184079601988</v>
          </cell>
          <cell r="HD2313">
            <v>26240</v>
          </cell>
          <cell r="HE2313">
            <v>38409</v>
          </cell>
          <cell r="HF2313">
            <v>-12169</v>
          </cell>
          <cell r="HG2313">
            <v>-0.31682678538884118</v>
          </cell>
          <cell r="HH2313">
            <v>3444</v>
          </cell>
          <cell r="HI2313">
            <v>4663</v>
          </cell>
          <cell r="HJ2313">
            <v>-1219</v>
          </cell>
          <cell r="HK2313">
            <v>-0.26141968689684753</v>
          </cell>
          <cell r="HL2313">
            <v>392</v>
          </cell>
          <cell r="HM2313">
            <v>606</v>
          </cell>
          <cell r="HN2313">
            <v>-214</v>
          </cell>
          <cell r="HO2313">
            <v>-0.35313531353135313</v>
          </cell>
          <cell r="HP2313">
            <v>864</v>
          </cell>
          <cell r="HQ2313">
            <v>1012</v>
          </cell>
          <cell r="HR2313">
            <v>-148</v>
          </cell>
          <cell r="HS2313">
            <v>-0.14624505928853754</v>
          </cell>
          <cell r="HT2313">
            <v>6327</v>
          </cell>
          <cell r="HU2313">
            <v>6996</v>
          </cell>
          <cell r="HV2313">
            <v>-669</v>
          </cell>
          <cell r="HW2313">
            <v>-9.5626072041166382E-2</v>
          </cell>
          <cell r="HX2313">
            <v>635</v>
          </cell>
          <cell r="HY2313">
            <v>952</v>
          </cell>
          <cell r="HZ2313">
            <v>-317</v>
          </cell>
          <cell r="IA2313">
            <v>-0.33298319327731091</v>
          </cell>
          <cell r="IB2313">
            <v>429</v>
          </cell>
          <cell r="IC2313">
            <v>658</v>
          </cell>
          <cell r="ID2313">
            <v>-229</v>
          </cell>
          <cell r="IE2313">
            <v>-0.34802431610942247</v>
          </cell>
          <cell r="IF2313">
            <v>312</v>
          </cell>
          <cell r="IG2313">
            <v>466</v>
          </cell>
          <cell r="IH2313">
            <v>-154</v>
          </cell>
          <cell r="II2313">
            <v>-0.33047210300429186</v>
          </cell>
          <cell r="IJ2313">
            <v>2199</v>
          </cell>
          <cell r="IK2313">
            <v>1713</v>
          </cell>
          <cell r="IL2313">
            <v>486</v>
          </cell>
          <cell r="IM2313">
            <v>0.28371278458844135</v>
          </cell>
          <cell r="IN2313">
            <v>4130</v>
          </cell>
          <cell r="IO2313">
            <v>9987</v>
          </cell>
          <cell r="IP2313">
            <v>-5857</v>
          </cell>
          <cell r="IQ2313">
            <v>-0.58646240112145787</v>
          </cell>
          <cell r="IR2313">
            <v>634</v>
          </cell>
          <cell r="IS2313">
            <v>827</v>
          </cell>
          <cell r="IT2313">
            <v>-193</v>
          </cell>
          <cell r="IU2313">
            <v>-0.23337363966142685</v>
          </cell>
          <cell r="IV2313">
            <v>1262</v>
          </cell>
          <cell r="IW2313">
            <v>2443</v>
          </cell>
          <cell r="IX2313">
            <v>-1181</v>
          </cell>
          <cell r="IY2313">
            <v>-0.48342202210397051</v>
          </cell>
          <cell r="IZ2313">
            <v>1791</v>
          </cell>
          <cell r="JA2313">
            <v>3094</v>
          </cell>
          <cell r="JB2313">
            <v>-1303</v>
          </cell>
          <cell r="JC2313">
            <v>-0.4211376858435682</v>
          </cell>
          <cell r="JD2313">
            <v>3167</v>
          </cell>
          <cell r="JE2313">
            <v>4237</v>
          </cell>
          <cell r="JF2313">
            <v>-1070</v>
          </cell>
          <cell r="JG2313">
            <v>-0.25253717252773189</v>
          </cell>
          <cell r="JH2313">
            <v>654</v>
          </cell>
          <cell r="JI2313">
            <v>755</v>
          </cell>
          <cell r="JJ2313">
            <v>-101</v>
          </cell>
          <cell r="JK2313">
            <v>-0.1337748344370861</v>
          </cell>
          <cell r="JL2313">
            <v>18245</v>
          </cell>
          <cell r="JM2313">
            <v>21172</v>
          </cell>
          <cell r="JN2313">
            <v>-2927</v>
          </cell>
          <cell r="JO2313">
            <v>-0.13824863026638956</v>
          </cell>
          <cell r="JP2313">
            <v>467</v>
          </cell>
          <cell r="JQ2313">
            <v>523</v>
          </cell>
          <cell r="JR2313">
            <v>-56</v>
          </cell>
          <cell r="JS2313">
            <v>-0.10707456978967496</v>
          </cell>
          <cell r="JT2313">
            <v>1829</v>
          </cell>
          <cell r="JU2313">
            <v>2190</v>
          </cell>
          <cell r="JV2313">
            <v>-361</v>
          </cell>
          <cell r="JW2313">
            <v>-0.16484018264840183</v>
          </cell>
          <cell r="JX2313">
            <v>6418</v>
          </cell>
          <cell r="JY2313">
            <v>7539</v>
          </cell>
          <cell r="JZ2313">
            <v>-1121</v>
          </cell>
          <cell r="KA2313">
            <v>-0.14869346067117656</v>
          </cell>
          <cell r="KB2313">
            <v>2654</v>
          </cell>
          <cell r="KC2313">
            <v>4045</v>
          </cell>
          <cell r="KD2313">
            <v>-1391</v>
          </cell>
          <cell r="KE2313">
            <v>-0.34388133498145856</v>
          </cell>
          <cell r="KF2313">
            <v>1451</v>
          </cell>
          <cell r="KG2313">
            <v>1236</v>
          </cell>
          <cell r="KH2313">
            <v>215</v>
          </cell>
          <cell r="KI2313">
            <v>0.17394822006472491</v>
          </cell>
          <cell r="KJ2313">
            <v>5426</v>
          </cell>
          <cell r="KK2313">
            <v>5639</v>
          </cell>
          <cell r="KL2313">
            <v>-213</v>
          </cell>
          <cell r="KM2313">
            <v>-3.7772654726015251E-2</v>
          </cell>
          <cell r="KN2313">
            <v>27714</v>
          </cell>
          <cell r="KO2313">
            <v>37498</v>
          </cell>
          <cell r="KP2313">
            <v>-9784</v>
          </cell>
          <cell r="KQ2313">
            <v>-0.26092058243106298</v>
          </cell>
          <cell r="KR2313">
            <v>873</v>
          </cell>
          <cell r="KS2313">
            <v>843</v>
          </cell>
          <cell r="KT2313">
            <v>30</v>
          </cell>
          <cell r="KU2313">
            <v>3.5587188612099648E-2</v>
          </cell>
          <cell r="KV2313">
            <v>516</v>
          </cell>
          <cell r="KW2313">
            <v>314</v>
          </cell>
          <cell r="KX2313">
            <v>202</v>
          </cell>
          <cell r="KY2313">
            <v>0.64331210191082799</v>
          </cell>
          <cell r="KZ2313">
            <v>4115</v>
          </cell>
          <cell r="LA2313">
            <v>5808</v>
          </cell>
          <cell r="LB2313">
            <v>-1693</v>
          </cell>
          <cell r="LC2313">
            <v>-0.29149449035812675</v>
          </cell>
          <cell r="LD2313">
            <v>283</v>
          </cell>
          <cell r="LE2313">
            <v>480</v>
          </cell>
          <cell r="LF2313">
            <v>-197</v>
          </cell>
          <cell r="LG2313">
            <v>-0.41041666666666665</v>
          </cell>
          <cell r="LH2313">
            <v>3806</v>
          </cell>
          <cell r="LI2313">
            <v>3709</v>
          </cell>
          <cell r="LJ2313">
            <v>97</v>
          </cell>
          <cell r="LK2313">
            <v>2.615260177945538E-2</v>
          </cell>
          <cell r="LL2313">
            <v>74</v>
          </cell>
          <cell r="LM2313">
            <v>85</v>
          </cell>
          <cell r="LN2313">
            <v>-11</v>
          </cell>
          <cell r="LO2313">
            <v>-0.12941176470588237</v>
          </cell>
          <cell r="LP2313">
            <v>5044</v>
          </cell>
          <cell r="LQ2313">
            <v>5736</v>
          </cell>
          <cell r="LR2313">
            <v>-692</v>
          </cell>
          <cell r="LS2313">
            <v>-0.1206415620641562</v>
          </cell>
          <cell r="LT2313">
            <v>3157</v>
          </cell>
          <cell r="LU2313">
            <v>6888</v>
          </cell>
          <cell r="LV2313">
            <v>-3731</v>
          </cell>
          <cell r="LW2313">
            <v>-0.54166666666666663</v>
          </cell>
          <cell r="LX2313">
            <v>5306</v>
          </cell>
          <cell r="LY2313">
            <v>6713</v>
          </cell>
          <cell r="LZ2313">
            <v>-1407</v>
          </cell>
          <cell r="MA2313">
            <v>-0.20959332638164754</v>
          </cell>
          <cell r="MB2313">
            <v>915</v>
          </cell>
          <cell r="MC2313">
            <v>1252</v>
          </cell>
          <cell r="MD2313">
            <v>-337</v>
          </cell>
          <cell r="ME2313">
            <v>-0.26916932907348246</v>
          </cell>
          <cell r="MF2313">
            <v>1738</v>
          </cell>
          <cell r="MG2313">
            <v>2534</v>
          </cell>
          <cell r="MH2313">
            <v>-796</v>
          </cell>
          <cell r="MI2313">
            <v>-0.31412786108918705</v>
          </cell>
          <cell r="MJ2313">
            <v>1887</v>
          </cell>
          <cell r="MK2313">
            <v>3136</v>
          </cell>
          <cell r="ML2313">
            <v>-1249</v>
          </cell>
          <cell r="MM2313">
            <v>-0.39827806122448978</v>
          </cell>
          <cell r="MN2313">
            <v>8842</v>
          </cell>
          <cell r="MO2313">
            <v>12265</v>
          </cell>
          <cell r="MP2313">
            <v>-3423</v>
          </cell>
          <cell r="MQ2313">
            <v>-0.27908683245006116</v>
          </cell>
          <cell r="MR2313">
            <v>1360</v>
          </cell>
          <cell r="MS2313">
            <v>1896</v>
          </cell>
          <cell r="MT2313">
            <v>-536</v>
          </cell>
          <cell r="MU2313">
            <v>-0.28270042194092826</v>
          </cell>
          <cell r="MV2313">
            <v>2725</v>
          </cell>
          <cell r="MW2313">
            <v>3758</v>
          </cell>
          <cell r="MX2313">
            <v>-1033</v>
          </cell>
          <cell r="MY2313">
            <v>-0.27488025545502925</v>
          </cell>
          <cell r="MZ2313">
            <v>2076</v>
          </cell>
          <cell r="NA2313">
            <v>2722</v>
          </cell>
          <cell r="NB2313">
            <v>-646</v>
          </cell>
          <cell r="NC2313">
            <v>-0.23732549595885377</v>
          </cell>
          <cell r="ND2313">
            <v>241</v>
          </cell>
          <cell r="NE2313">
            <v>349</v>
          </cell>
          <cell r="NF2313">
            <v>-108</v>
          </cell>
          <cell r="NG2313">
            <v>-0.30945558739255014</v>
          </cell>
          <cell r="NH2313">
            <v>1008</v>
          </cell>
          <cell r="NI2313">
            <v>2173</v>
          </cell>
          <cell r="NJ2313">
            <v>-1165</v>
          </cell>
          <cell r="NK2313">
            <v>-0.53612517257248049</v>
          </cell>
          <cell r="NL2313">
            <v>388</v>
          </cell>
          <cell r="NM2313">
            <v>257</v>
          </cell>
          <cell r="NN2313">
            <v>131</v>
          </cell>
          <cell r="NO2313">
            <v>0.50972762645914393</v>
          </cell>
          <cell r="NP2313">
            <v>339</v>
          </cell>
          <cell r="NQ2313">
            <v>202</v>
          </cell>
          <cell r="NR2313">
            <v>137</v>
          </cell>
          <cell r="NS2313">
            <v>0.67821782178217827</v>
          </cell>
          <cell r="NT2313">
            <v>536</v>
          </cell>
          <cell r="NU2313">
            <v>688</v>
          </cell>
          <cell r="NV2313">
            <v>-152</v>
          </cell>
          <cell r="NW2313">
            <v>-0.22093023255813954</v>
          </cell>
          <cell r="NX2313">
            <v>169</v>
          </cell>
          <cell r="NY2313">
            <v>220</v>
          </cell>
          <cell r="NZ2313">
            <v>-51</v>
          </cell>
          <cell r="OA2313">
            <v>-0.23181818181818181</v>
          </cell>
          <cell r="PD2313" t="str">
            <v>р6.4.с70</v>
          </cell>
          <cell r="PF2313" t="str">
            <v>р5.19.с42</v>
          </cell>
        </row>
        <row r="2314">
          <cell r="A2314" t="str">
            <v>ик</v>
          </cell>
          <cell r="B2314" t="str">
            <v>нал</v>
          </cell>
          <cell r="E2314" t="str">
            <v xml:space="preserve">наложено штрафов на сумму (тыс. руб.) </v>
          </cell>
          <cell r="S2314" t="str">
            <v>р6.5.с70</v>
          </cell>
          <cell r="T2314">
            <v>285693</v>
          </cell>
          <cell r="U2314">
            <v>377854.1</v>
          </cell>
          <cell r="V2314">
            <v>-92161.099999999977</v>
          </cell>
          <cell r="W2314">
            <v>-0.2439065766389725</v>
          </cell>
          <cell r="X2314">
            <v>48182</v>
          </cell>
          <cell r="Y2314">
            <v>57349.499999999993</v>
          </cell>
          <cell r="Z2314">
            <v>-9167.4999999999927</v>
          </cell>
          <cell r="AA2314">
            <v>-0.1598531809344457</v>
          </cell>
          <cell r="AB2314">
            <v>6599</v>
          </cell>
          <cell r="AC2314">
            <v>7070.4</v>
          </cell>
          <cell r="AD2314">
            <v>-471.39999999999964</v>
          </cell>
          <cell r="AE2314">
            <v>-6.6672324055216059E-2</v>
          </cell>
          <cell r="AF2314">
            <v>2936</v>
          </cell>
          <cell r="AG2314">
            <v>4763</v>
          </cell>
          <cell r="AH2314">
            <v>-1827</v>
          </cell>
          <cell r="AI2314">
            <v>-0.38358177619147599</v>
          </cell>
          <cell r="AJ2314">
            <v>1723</v>
          </cell>
          <cell r="AK2314">
            <v>2331.5</v>
          </cell>
          <cell r="AL2314">
            <v>-608.5</v>
          </cell>
          <cell r="AM2314">
            <v>-0.26099077846879692</v>
          </cell>
          <cell r="AN2314">
            <v>4002</v>
          </cell>
          <cell r="AO2314">
            <v>3990.5</v>
          </cell>
          <cell r="AP2314">
            <v>11.5</v>
          </cell>
          <cell r="AQ2314">
            <v>2.881844380403458E-3</v>
          </cell>
          <cell r="AR2314">
            <v>1620</v>
          </cell>
          <cell r="AS2314">
            <v>2464</v>
          </cell>
          <cell r="AT2314">
            <v>-844</v>
          </cell>
          <cell r="AU2314">
            <v>-0.34253246753246752</v>
          </cell>
          <cell r="AV2314">
            <v>5086</v>
          </cell>
          <cell r="AW2314">
            <v>4446</v>
          </cell>
          <cell r="AX2314">
            <v>640</v>
          </cell>
          <cell r="AY2314">
            <v>0.14394961763382816</v>
          </cell>
          <cell r="AZ2314">
            <v>791</v>
          </cell>
          <cell r="BA2314">
            <v>693.2</v>
          </cell>
          <cell r="BB2314">
            <v>97.799999999999955</v>
          </cell>
          <cell r="BC2314">
            <v>0.14108482400461619</v>
          </cell>
          <cell r="BD2314">
            <v>3337</v>
          </cell>
          <cell r="BE2314">
            <v>3821.6</v>
          </cell>
          <cell r="BF2314">
            <v>-484.59999999999991</v>
          </cell>
          <cell r="BG2314">
            <v>-0.12680552648105503</v>
          </cell>
          <cell r="BH2314">
            <v>4912</v>
          </cell>
          <cell r="BI2314">
            <v>5205</v>
          </cell>
          <cell r="BJ2314">
            <v>-293</v>
          </cell>
          <cell r="BK2314">
            <v>-5.6292026897214215E-2</v>
          </cell>
          <cell r="BL2314">
            <v>0</v>
          </cell>
          <cell r="BM2314">
            <v>0</v>
          </cell>
          <cell r="BN2314">
            <v>0</v>
          </cell>
          <cell r="BO2314" t="str">
            <v/>
          </cell>
          <cell r="BP2314">
            <v>0</v>
          </cell>
          <cell r="BQ2314">
            <v>0</v>
          </cell>
          <cell r="BR2314">
            <v>0</v>
          </cell>
          <cell r="BS2314" t="str">
            <v/>
          </cell>
          <cell r="BT2314">
            <v>691</v>
          </cell>
          <cell r="BU2314">
            <v>1776.6000000000001</v>
          </cell>
          <cell r="BV2314">
            <v>-1085.6000000000001</v>
          </cell>
          <cell r="BW2314">
            <v>-0.61105482382078125</v>
          </cell>
          <cell r="BX2314">
            <v>1852</v>
          </cell>
          <cell r="BY2314">
            <v>2850.5</v>
          </cell>
          <cell r="BZ2314">
            <v>-998.5</v>
          </cell>
          <cell r="CA2314">
            <v>-0.35028942290826171</v>
          </cell>
          <cell r="CB2314">
            <v>3162</v>
          </cell>
          <cell r="CC2314">
            <v>4094</v>
          </cell>
          <cell r="CD2314">
            <v>-932</v>
          </cell>
          <cell r="CE2314">
            <v>-0.22765021983390327</v>
          </cell>
          <cell r="CF2314">
            <v>1268</v>
          </cell>
          <cell r="CG2314">
            <v>1278.7</v>
          </cell>
          <cell r="CH2314">
            <v>-10.700000000000045</v>
          </cell>
          <cell r="CI2314">
            <v>-8.3678736216470199E-3</v>
          </cell>
          <cell r="CJ2314">
            <v>2686</v>
          </cell>
          <cell r="CK2314">
            <v>3983.5</v>
          </cell>
          <cell r="CL2314">
            <v>-1297.5</v>
          </cell>
          <cell r="CM2314">
            <v>-0.325718589180369</v>
          </cell>
          <cell r="CN2314">
            <v>3365</v>
          </cell>
          <cell r="CO2314">
            <v>4726.5</v>
          </cell>
          <cell r="CP2314">
            <v>-1361.5</v>
          </cell>
          <cell r="CQ2314">
            <v>-0.28805670157621921</v>
          </cell>
          <cell r="CR2314">
            <v>4152</v>
          </cell>
          <cell r="CS2314">
            <v>3854.5</v>
          </cell>
          <cell r="CT2314">
            <v>297.5</v>
          </cell>
          <cell r="CU2314">
            <v>7.7182513944739919E-2</v>
          </cell>
          <cell r="CV2314">
            <v>16003</v>
          </cell>
          <cell r="CW2314">
            <v>37666.300000000003</v>
          </cell>
          <cell r="CX2314">
            <v>-21663.300000000003</v>
          </cell>
          <cell r="CY2314">
            <v>-0.57513745709029029</v>
          </cell>
          <cell r="CZ2314">
            <v>997</v>
          </cell>
          <cell r="DA2314">
            <v>1777</v>
          </cell>
          <cell r="DB2314">
            <v>-780</v>
          </cell>
          <cell r="DC2314">
            <v>-0.4389420371412493</v>
          </cell>
          <cell r="DD2314">
            <v>1556</v>
          </cell>
          <cell r="DE2314">
            <v>1101</v>
          </cell>
          <cell r="DF2314">
            <v>455</v>
          </cell>
          <cell r="DG2314">
            <v>0.41326067211625794</v>
          </cell>
          <cell r="DH2314">
            <v>1439</v>
          </cell>
          <cell r="DI2314">
            <v>1766.7</v>
          </cell>
          <cell r="DJ2314">
            <v>-327.70000000000005</v>
          </cell>
          <cell r="DK2314">
            <v>-0.18548706628176828</v>
          </cell>
          <cell r="DL2314">
            <v>118</v>
          </cell>
          <cell r="DM2314">
            <v>98</v>
          </cell>
          <cell r="DN2314">
            <v>20</v>
          </cell>
          <cell r="DO2314">
            <v>0.20408163265306123</v>
          </cell>
          <cell r="DP2314">
            <v>2110</v>
          </cell>
          <cell r="DQ2314">
            <v>2674</v>
          </cell>
          <cell r="DR2314">
            <v>-564</v>
          </cell>
          <cell r="DS2314">
            <v>-0.21091997008227376</v>
          </cell>
          <cell r="DT2314">
            <v>4438</v>
          </cell>
          <cell r="DU2314">
            <v>4507.1000000000004</v>
          </cell>
          <cell r="DV2314">
            <v>-69.100000000000364</v>
          </cell>
          <cell r="DW2314">
            <v>-1.5331366066872347E-2</v>
          </cell>
          <cell r="DX2314">
            <v>0</v>
          </cell>
          <cell r="DY2314">
            <v>19425.5</v>
          </cell>
          <cell r="DZ2314">
            <v>-19425.5</v>
          </cell>
          <cell r="EA2314">
            <v>-1</v>
          </cell>
          <cell r="EB2314">
            <v>2086</v>
          </cell>
          <cell r="EC2314">
            <v>2520</v>
          </cell>
          <cell r="ED2314">
            <v>-434</v>
          </cell>
          <cell r="EE2314">
            <v>-0.17222222222222222</v>
          </cell>
          <cell r="EF2314">
            <v>1338</v>
          </cell>
          <cell r="EG2314">
            <v>1299</v>
          </cell>
          <cell r="EH2314">
            <v>39</v>
          </cell>
          <cell r="EI2314">
            <v>3.0023094688221709E-2</v>
          </cell>
          <cell r="EJ2314">
            <v>1921</v>
          </cell>
          <cell r="EK2314">
            <v>2498</v>
          </cell>
          <cell r="EL2314">
            <v>-577</v>
          </cell>
          <cell r="EM2314">
            <v>-0.23098478783026422</v>
          </cell>
          <cell r="EN2314">
            <v>26604</v>
          </cell>
          <cell r="EO2314">
            <v>21992.9</v>
          </cell>
          <cell r="EP2314">
            <v>4611.0999999999985</v>
          </cell>
          <cell r="EQ2314">
            <v>0.2096631185518962</v>
          </cell>
          <cell r="ER2314">
            <v>711</v>
          </cell>
          <cell r="ES2314">
            <v>970.5</v>
          </cell>
          <cell r="ET2314">
            <v>-259.5</v>
          </cell>
          <cell r="EU2314">
            <v>-0.26738794435857804</v>
          </cell>
          <cell r="EV2314">
            <v>8388</v>
          </cell>
          <cell r="EW2314">
            <v>8352.4</v>
          </cell>
          <cell r="EX2314">
            <v>35.600000000000364</v>
          </cell>
          <cell r="EY2314">
            <v>4.2622479766295154E-3</v>
          </cell>
          <cell r="EZ2314">
            <v>3001</v>
          </cell>
          <cell r="FA2314">
            <v>1890</v>
          </cell>
          <cell r="FB2314">
            <v>1111</v>
          </cell>
          <cell r="FC2314">
            <v>0.58783068783068781</v>
          </cell>
          <cell r="FD2314">
            <v>163</v>
          </cell>
          <cell r="FE2314">
            <v>145</v>
          </cell>
          <cell r="FF2314">
            <v>18</v>
          </cell>
          <cell r="FG2314">
            <v>0.12413793103448276</v>
          </cell>
          <cell r="FH2314">
            <v>6304</v>
          </cell>
          <cell r="FI2314">
            <v>4952.5</v>
          </cell>
          <cell r="FJ2314">
            <v>1351.5</v>
          </cell>
          <cell r="FK2314">
            <v>0.27289247854618881</v>
          </cell>
          <cell r="FL2314">
            <v>4444</v>
          </cell>
          <cell r="FM2314">
            <v>4581.5</v>
          </cell>
          <cell r="FN2314">
            <v>-137.5</v>
          </cell>
          <cell r="FO2314">
            <v>-3.0012004801920768E-2</v>
          </cell>
          <cell r="FP2314">
            <v>3030</v>
          </cell>
          <cell r="FQ2314">
            <v>783</v>
          </cell>
          <cell r="FR2314">
            <v>2247</v>
          </cell>
          <cell r="FS2314">
            <v>2.8697318007662833</v>
          </cell>
          <cell r="FT2314">
            <v>563</v>
          </cell>
          <cell r="FU2314">
            <v>318</v>
          </cell>
          <cell r="FV2314">
            <v>245</v>
          </cell>
          <cell r="FW2314">
            <v>0.77044025157232709</v>
          </cell>
          <cell r="FX2314">
            <v>13362</v>
          </cell>
          <cell r="FY2314">
            <v>13621.5</v>
          </cell>
          <cell r="FZ2314">
            <v>-259.5</v>
          </cell>
          <cell r="GA2314">
            <v>-1.9050765334214292E-2</v>
          </cell>
          <cell r="GB2314">
            <v>3225</v>
          </cell>
          <cell r="GC2314">
            <v>2570.5</v>
          </cell>
          <cell r="GD2314">
            <v>654.5</v>
          </cell>
          <cell r="GE2314">
            <v>0.2546197237891461</v>
          </cell>
          <cell r="GF2314">
            <v>332</v>
          </cell>
          <cell r="GG2314">
            <v>106</v>
          </cell>
          <cell r="GH2314">
            <v>226</v>
          </cell>
          <cell r="GI2314">
            <v>2.1320754716981134</v>
          </cell>
          <cell r="GJ2314">
            <v>531</v>
          </cell>
          <cell r="GK2314">
            <v>869.5</v>
          </cell>
          <cell r="GL2314">
            <v>-338.5</v>
          </cell>
          <cell r="GM2314">
            <v>-0.38930419781483611</v>
          </cell>
          <cell r="GN2314">
            <v>2458</v>
          </cell>
          <cell r="GO2314">
            <v>2224</v>
          </cell>
          <cell r="GP2314">
            <v>234</v>
          </cell>
          <cell r="GQ2314">
            <v>0.10521582733812949</v>
          </cell>
          <cell r="GR2314">
            <v>493</v>
          </cell>
          <cell r="GS2314">
            <v>908</v>
          </cell>
          <cell r="GT2314">
            <v>-415</v>
          </cell>
          <cell r="GU2314">
            <v>-0.45704845814977973</v>
          </cell>
          <cell r="GV2314">
            <v>6011</v>
          </cell>
          <cell r="GW2314">
            <v>6511.5</v>
          </cell>
          <cell r="GX2314">
            <v>-500.5</v>
          </cell>
          <cell r="GY2314">
            <v>-7.6864009828764498E-2</v>
          </cell>
          <cell r="GZ2314">
            <v>312</v>
          </cell>
          <cell r="HA2314">
            <v>432</v>
          </cell>
          <cell r="HB2314">
            <v>-120</v>
          </cell>
          <cell r="HC2314">
            <v>-0.27777777777777779</v>
          </cell>
          <cell r="HD2314">
            <v>54390</v>
          </cell>
          <cell r="HE2314">
            <v>78480.5</v>
          </cell>
          <cell r="HF2314">
            <v>-24090.5</v>
          </cell>
          <cell r="HG2314">
            <v>-0.30696160192659322</v>
          </cell>
          <cell r="HH2314">
            <v>7289</v>
          </cell>
          <cell r="HI2314">
            <v>9793.3000000000011</v>
          </cell>
          <cell r="HJ2314">
            <v>-2504.3000000000011</v>
          </cell>
          <cell r="HK2314">
            <v>-0.25571564232689703</v>
          </cell>
          <cell r="HL2314">
            <v>784</v>
          </cell>
          <cell r="HM2314">
            <v>1212.8000000000002</v>
          </cell>
          <cell r="HN2314">
            <v>-428.80000000000018</v>
          </cell>
          <cell r="HO2314">
            <v>-0.35356200527704496</v>
          </cell>
          <cell r="HP2314">
            <v>1731</v>
          </cell>
          <cell r="HQ2314">
            <v>2032</v>
          </cell>
          <cell r="HR2314">
            <v>-301</v>
          </cell>
          <cell r="HS2314">
            <v>-0.14812992125984251</v>
          </cell>
          <cell r="HT2314">
            <v>12759</v>
          </cell>
          <cell r="HU2314">
            <v>14218</v>
          </cell>
          <cell r="HV2314">
            <v>-1459</v>
          </cell>
          <cell r="HW2314">
            <v>-0.10261640174426782</v>
          </cell>
          <cell r="HX2314">
            <v>1274</v>
          </cell>
          <cell r="HY2314">
            <v>1915.5</v>
          </cell>
          <cell r="HZ2314">
            <v>-641.5</v>
          </cell>
          <cell r="IA2314">
            <v>-0.33489950404594099</v>
          </cell>
          <cell r="IB2314">
            <v>858</v>
          </cell>
          <cell r="IC2314">
            <v>1317</v>
          </cell>
          <cell r="ID2314">
            <v>-459</v>
          </cell>
          <cell r="IE2314">
            <v>-0.34851936218678814</v>
          </cell>
          <cell r="IF2314">
            <v>624</v>
          </cell>
          <cell r="IG2314">
            <v>935</v>
          </cell>
          <cell r="IH2314">
            <v>-311</v>
          </cell>
          <cell r="II2314">
            <v>-0.33262032085561499</v>
          </cell>
          <cell r="IJ2314">
            <v>4400</v>
          </cell>
          <cell r="IK2314">
            <v>3607.1</v>
          </cell>
          <cell r="IL2314">
            <v>792.90000000000009</v>
          </cell>
          <cell r="IM2314">
            <v>0.21981647306700677</v>
          </cell>
          <cell r="IN2314">
            <v>8374</v>
          </cell>
          <cell r="IO2314">
            <v>20074</v>
          </cell>
          <cell r="IP2314">
            <v>-11700</v>
          </cell>
          <cell r="IQ2314">
            <v>-0.58284347912722922</v>
          </cell>
          <cell r="IR2314">
            <v>1274</v>
          </cell>
          <cell r="IS2314">
            <v>1676.2</v>
          </cell>
          <cell r="IT2314">
            <v>-402.20000000000005</v>
          </cell>
          <cell r="IU2314">
            <v>-0.23994750029829379</v>
          </cell>
          <cell r="IV2314">
            <v>2568</v>
          </cell>
          <cell r="IW2314">
            <v>4916</v>
          </cell>
          <cell r="IX2314">
            <v>-2348</v>
          </cell>
          <cell r="IY2314">
            <v>-0.47762408462164363</v>
          </cell>
          <cell r="IZ2314">
            <v>3582</v>
          </cell>
          <cell r="JA2314">
            <v>6188</v>
          </cell>
          <cell r="JB2314">
            <v>-2606</v>
          </cell>
          <cell r="JC2314">
            <v>-0.4211376858435682</v>
          </cell>
          <cell r="JD2314">
            <v>7500</v>
          </cell>
          <cell r="JE2314">
            <v>9083.6</v>
          </cell>
          <cell r="JF2314">
            <v>-1583.6000000000004</v>
          </cell>
          <cell r="JG2314">
            <v>-0.1743361662776873</v>
          </cell>
          <cell r="JH2314">
            <v>1373</v>
          </cell>
          <cell r="JI2314">
            <v>1512</v>
          </cell>
          <cell r="JJ2314">
            <v>-139</v>
          </cell>
          <cell r="JK2314">
            <v>-9.1931216931216933E-2</v>
          </cell>
          <cell r="JL2314">
            <v>37145</v>
          </cell>
          <cell r="JM2314">
            <v>43744.2</v>
          </cell>
          <cell r="JN2314">
            <v>-6599.1999999999971</v>
          </cell>
          <cell r="JO2314">
            <v>-0.15085885671700472</v>
          </cell>
          <cell r="JP2314">
            <v>944</v>
          </cell>
          <cell r="JQ2314">
            <v>1056</v>
          </cell>
          <cell r="JR2314">
            <v>-112</v>
          </cell>
          <cell r="JS2314">
            <v>-0.10606060606060606</v>
          </cell>
          <cell r="JT2314">
            <v>3828</v>
          </cell>
          <cell r="JU2314">
            <v>4623</v>
          </cell>
          <cell r="JV2314">
            <v>-795</v>
          </cell>
          <cell r="JW2314">
            <v>-0.17196625567813109</v>
          </cell>
          <cell r="JX2314">
            <v>13285</v>
          </cell>
          <cell r="JY2314">
            <v>16095</v>
          </cell>
          <cell r="JZ2314">
            <v>-2810</v>
          </cell>
          <cell r="KA2314">
            <v>-0.17458838148493322</v>
          </cell>
          <cell r="KB2314">
            <v>5317</v>
          </cell>
          <cell r="KC2314">
            <v>8111.5</v>
          </cell>
          <cell r="KD2314">
            <v>-2794.5</v>
          </cell>
          <cell r="KE2314">
            <v>-0.34451087961536092</v>
          </cell>
          <cell r="KF2314">
            <v>2905</v>
          </cell>
          <cell r="KG2314">
            <v>2473.5</v>
          </cell>
          <cell r="KH2314">
            <v>431.5</v>
          </cell>
          <cell r="KI2314">
            <v>0.17444916110774206</v>
          </cell>
          <cell r="KJ2314">
            <v>10866</v>
          </cell>
          <cell r="KK2314">
            <v>11385.2</v>
          </cell>
          <cell r="KL2314">
            <v>-519.20000000000073</v>
          </cell>
          <cell r="KM2314">
            <v>-4.5603063626462485E-2</v>
          </cell>
          <cell r="KN2314">
            <v>72064</v>
          </cell>
          <cell r="KO2314">
            <v>99889.1</v>
          </cell>
          <cell r="KP2314">
            <v>-27825.100000000006</v>
          </cell>
          <cell r="KQ2314">
            <v>-0.27855992295455667</v>
          </cell>
          <cell r="KR2314">
            <v>1770</v>
          </cell>
          <cell r="KS2314">
            <v>1743</v>
          </cell>
          <cell r="KT2314">
            <v>27</v>
          </cell>
          <cell r="KU2314">
            <v>1.549053356282272E-2</v>
          </cell>
          <cell r="KV2314">
            <v>1058</v>
          </cell>
          <cell r="KW2314">
            <v>728</v>
          </cell>
          <cell r="KX2314">
            <v>330</v>
          </cell>
          <cell r="KY2314">
            <v>0.4532967032967033</v>
          </cell>
          <cell r="KZ2314">
            <v>8246</v>
          </cell>
          <cell r="LA2314">
            <v>13183</v>
          </cell>
          <cell r="LB2314">
            <v>-4937</v>
          </cell>
          <cell r="LC2314">
            <v>-0.37449745884851704</v>
          </cell>
          <cell r="LD2314">
            <v>628</v>
          </cell>
          <cell r="LE2314">
            <v>1014</v>
          </cell>
          <cell r="LF2314">
            <v>-386</v>
          </cell>
          <cell r="LG2314">
            <v>-0.38067061143984221</v>
          </cell>
          <cell r="LH2314">
            <v>8647</v>
          </cell>
          <cell r="LI2314">
            <v>8710.2000000000007</v>
          </cell>
          <cell r="LJ2314">
            <v>-63.200000000000728</v>
          </cell>
          <cell r="LK2314">
            <v>-7.2558609446397009E-3</v>
          </cell>
          <cell r="LL2314">
            <v>151</v>
          </cell>
          <cell r="LM2314">
            <v>175</v>
          </cell>
          <cell r="LN2314">
            <v>-24</v>
          </cell>
          <cell r="LO2314">
            <v>-0.13714285714285715</v>
          </cell>
          <cell r="LP2314">
            <v>17690</v>
          </cell>
          <cell r="LQ2314">
            <v>18856.099999999999</v>
          </cell>
          <cell r="LR2314">
            <v>-1166.0999999999985</v>
          </cell>
          <cell r="LS2314">
            <v>-6.1842056416756309E-2</v>
          </cell>
          <cell r="LT2314">
            <v>7020</v>
          </cell>
          <cell r="LU2314">
            <v>15201.3</v>
          </cell>
          <cell r="LV2314">
            <v>-8181.2999999999993</v>
          </cell>
          <cell r="LW2314">
            <v>-0.53819739101261077</v>
          </cell>
          <cell r="LX2314">
            <v>17223</v>
          </cell>
          <cell r="LY2314">
            <v>26125</v>
          </cell>
          <cell r="LZ2314">
            <v>-8902</v>
          </cell>
          <cell r="MA2314">
            <v>-0.34074641148325358</v>
          </cell>
          <cell r="MB2314">
            <v>2266</v>
          </cell>
          <cell r="MC2314">
            <v>2670.9</v>
          </cell>
          <cell r="MD2314">
            <v>-404.90000000000009</v>
          </cell>
          <cell r="ME2314">
            <v>-0.15159684001647389</v>
          </cell>
          <cell r="MF2314">
            <v>3575</v>
          </cell>
          <cell r="MG2314">
            <v>5108.1000000000004</v>
          </cell>
          <cell r="MH2314">
            <v>-1533.1000000000004</v>
          </cell>
          <cell r="MI2314">
            <v>-0.30013116422936126</v>
          </cell>
          <cell r="MJ2314">
            <v>3790</v>
          </cell>
          <cell r="MK2314">
            <v>6374.5</v>
          </cell>
          <cell r="ML2314">
            <v>-2584.5</v>
          </cell>
          <cell r="MM2314">
            <v>-0.40544356420111383</v>
          </cell>
          <cell r="MN2314">
            <v>17943</v>
          </cell>
          <cell r="MO2314">
            <v>25110.1</v>
          </cell>
          <cell r="MP2314">
            <v>-7167.0999999999985</v>
          </cell>
          <cell r="MQ2314">
            <v>-0.2854269795819212</v>
          </cell>
          <cell r="MR2314">
            <v>2733</v>
          </cell>
          <cell r="MS2314">
            <v>3810</v>
          </cell>
          <cell r="MT2314">
            <v>-1077</v>
          </cell>
          <cell r="MU2314">
            <v>-0.28267716535433068</v>
          </cell>
          <cell r="MV2314">
            <v>5493</v>
          </cell>
          <cell r="MW2314">
            <v>7623.9</v>
          </cell>
          <cell r="MX2314">
            <v>-2130.8999999999996</v>
          </cell>
          <cell r="MY2314">
            <v>-0.27950261677094396</v>
          </cell>
          <cell r="MZ2314">
            <v>4260</v>
          </cell>
          <cell r="NA2314">
            <v>5673.7</v>
          </cell>
          <cell r="NB2314">
            <v>-1413.6999999999998</v>
          </cell>
          <cell r="NC2314">
            <v>-0.24916721010980486</v>
          </cell>
          <cell r="ND2314">
            <v>482</v>
          </cell>
          <cell r="NE2314">
            <v>698</v>
          </cell>
          <cell r="NF2314">
            <v>-216</v>
          </cell>
          <cell r="NG2314">
            <v>-0.30945558739255014</v>
          </cell>
          <cell r="NH2314">
            <v>2065</v>
          </cell>
          <cell r="NI2314">
            <v>4502.8</v>
          </cell>
          <cell r="NJ2314">
            <v>-2437.8000000000002</v>
          </cell>
          <cell r="NK2314">
            <v>-0.5413964644221374</v>
          </cell>
          <cell r="NL2314">
            <v>792</v>
          </cell>
          <cell r="NM2314">
            <v>521.5</v>
          </cell>
          <cell r="NN2314">
            <v>270.5</v>
          </cell>
          <cell r="NO2314">
            <v>0.51869606903163945</v>
          </cell>
          <cell r="NP2314">
            <v>700</v>
          </cell>
          <cell r="NQ2314">
            <v>434.7</v>
          </cell>
          <cell r="NR2314">
            <v>265.3</v>
          </cell>
          <cell r="NS2314">
            <v>0.61030595813204513</v>
          </cell>
          <cell r="NT2314">
            <v>1080</v>
          </cell>
          <cell r="NU2314">
            <v>1394.5</v>
          </cell>
          <cell r="NV2314">
            <v>-314.5</v>
          </cell>
          <cell r="NW2314">
            <v>-0.22552886339189673</v>
          </cell>
          <cell r="NX2314">
            <v>338</v>
          </cell>
          <cell r="NY2314">
            <v>451</v>
          </cell>
          <cell r="NZ2314">
            <v>-113</v>
          </cell>
          <cell r="OA2314">
            <v>-0.25055432372505543</v>
          </cell>
          <cell r="PD2314" t="str">
            <v>р6.5.с70</v>
          </cell>
          <cell r="PF2314" t="str">
            <v>р5.20.с42</v>
          </cell>
        </row>
        <row r="2315">
          <cell r="A2315" t="str">
            <v>ик</v>
          </cell>
          <cell r="B2315" t="str">
            <v>вз</v>
          </cell>
          <cell r="E2315" t="str">
            <v>взыскано штрафов на сумму (тыс. руб.)</v>
          </cell>
          <cell r="S2315" t="str">
            <v>р6.25.с70</v>
          </cell>
          <cell r="T2315">
            <v>261293.97826</v>
          </cell>
          <cell r="U2315">
            <v>341893.59100000001</v>
          </cell>
          <cell r="V2315">
            <v>-80599.612740000011</v>
          </cell>
          <cell r="W2315">
            <v>-0.23574473128980067</v>
          </cell>
          <cell r="X2315">
            <v>42540.078259999995</v>
          </cell>
          <cell r="Y2315">
            <v>52511.9</v>
          </cell>
          <cell r="Z2315">
            <v>-9971.8217400000067</v>
          </cell>
          <cell r="AA2315">
            <v>-0.1898964185260866</v>
          </cell>
          <cell r="AB2315">
            <v>5030.6000000000004</v>
          </cell>
          <cell r="AC2315">
            <v>5759.2000000000007</v>
          </cell>
          <cell r="AD2315">
            <v>-728.60000000000036</v>
          </cell>
          <cell r="AE2315">
            <v>-0.12651062647589947</v>
          </cell>
          <cell r="AF2315">
            <v>2635</v>
          </cell>
          <cell r="AG2315">
            <v>4416.8</v>
          </cell>
          <cell r="AH2315">
            <v>-1781.8000000000002</v>
          </cell>
          <cell r="AI2315">
            <v>-0.40341423655134939</v>
          </cell>
          <cell r="AJ2315">
            <v>1455</v>
          </cell>
          <cell r="AK2315">
            <v>2002</v>
          </cell>
          <cell r="AL2315">
            <v>-547</v>
          </cell>
          <cell r="AM2315">
            <v>-0.27322677322677325</v>
          </cell>
          <cell r="AN2315">
            <v>3832</v>
          </cell>
          <cell r="AO2315">
            <v>3803.5</v>
          </cell>
          <cell r="AP2315">
            <v>28.5</v>
          </cell>
          <cell r="AQ2315">
            <v>7.4930984619429476E-3</v>
          </cell>
          <cell r="AR2315">
            <v>1566</v>
          </cell>
          <cell r="AS2315">
            <v>2464</v>
          </cell>
          <cell r="AT2315">
            <v>-898</v>
          </cell>
          <cell r="AU2315">
            <v>-0.36444805194805197</v>
          </cell>
          <cell r="AV2315">
            <v>3674</v>
          </cell>
          <cell r="AW2315">
            <v>3996</v>
          </cell>
          <cell r="AX2315">
            <v>-322</v>
          </cell>
          <cell r="AY2315">
            <v>-8.0580580580580582E-2</v>
          </cell>
          <cell r="AZ2315">
            <v>781</v>
          </cell>
          <cell r="BA2315">
            <v>742.9</v>
          </cell>
          <cell r="BB2315">
            <v>38.100000000000023</v>
          </cell>
          <cell r="BC2315">
            <v>5.1285502759456217E-2</v>
          </cell>
          <cell r="BD2315">
            <v>3137.4782599999999</v>
          </cell>
          <cell r="BE2315">
            <v>3573.6</v>
          </cell>
          <cell r="BF2315">
            <v>-436.12174000000005</v>
          </cell>
          <cell r="BG2315">
            <v>-0.12203988694873519</v>
          </cell>
          <cell r="BH2315">
            <v>4358</v>
          </cell>
          <cell r="BI2315">
            <v>4715</v>
          </cell>
          <cell r="BJ2315">
            <v>-357</v>
          </cell>
          <cell r="BK2315">
            <v>-7.5715800636267233E-2</v>
          </cell>
          <cell r="BL2315">
            <v>0</v>
          </cell>
          <cell r="BM2315">
            <v>0</v>
          </cell>
          <cell r="BN2315">
            <v>0</v>
          </cell>
          <cell r="BO2315" t="str">
            <v/>
          </cell>
          <cell r="BP2315">
            <v>0</v>
          </cell>
          <cell r="BQ2315">
            <v>0</v>
          </cell>
          <cell r="BR2315">
            <v>0</v>
          </cell>
          <cell r="BS2315" t="str">
            <v/>
          </cell>
          <cell r="BT2315">
            <v>626</v>
          </cell>
          <cell r="BU2315">
            <v>1031.5</v>
          </cell>
          <cell r="BV2315">
            <v>-405.5</v>
          </cell>
          <cell r="BW2315">
            <v>-0.39311682016480853</v>
          </cell>
          <cell r="BX2315">
            <v>2440</v>
          </cell>
          <cell r="BY2315">
            <v>2484.5</v>
          </cell>
          <cell r="BZ2315">
            <v>-44.5</v>
          </cell>
          <cell r="CA2315">
            <v>-1.7911048500704366E-2</v>
          </cell>
          <cell r="CB2315">
            <v>2957</v>
          </cell>
          <cell r="CC2315">
            <v>3970</v>
          </cell>
          <cell r="CD2315">
            <v>-1013</v>
          </cell>
          <cell r="CE2315">
            <v>-0.25516372795969772</v>
          </cell>
          <cell r="CF2315">
            <v>1081</v>
          </cell>
          <cell r="CG2315">
            <v>1134.4000000000001</v>
          </cell>
          <cell r="CH2315">
            <v>-53.400000000000091</v>
          </cell>
          <cell r="CI2315">
            <v>-4.7073342736248316E-2</v>
          </cell>
          <cell r="CJ2315">
            <v>2398</v>
          </cell>
          <cell r="CK2315">
            <v>3601.5</v>
          </cell>
          <cell r="CL2315">
            <v>-1203.5</v>
          </cell>
          <cell r="CM2315">
            <v>-0.33416631958906012</v>
          </cell>
          <cell r="CN2315">
            <v>3144</v>
          </cell>
          <cell r="CO2315">
            <v>5594</v>
          </cell>
          <cell r="CP2315">
            <v>-2450</v>
          </cell>
          <cell r="CQ2315">
            <v>-0.43796925277082588</v>
          </cell>
          <cell r="CR2315">
            <v>3425</v>
          </cell>
          <cell r="CS2315">
            <v>3223</v>
          </cell>
          <cell r="CT2315">
            <v>202</v>
          </cell>
          <cell r="CU2315">
            <v>6.267452683834937E-2</v>
          </cell>
          <cell r="CV2315">
            <v>24141</v>
          </cell>
          <cell r="CW2315">
            <v>34081.199999999997</v>
          </cell>
          <cell r="CX2315">
            <v>-9940.1999999999971</v>
          </cell>
          <cell r="CY2315">
            <v>-0.29166226541318963</v>
          </cell>
          <cell r="CZ2315">
            <v>939.2</v>
          </cell>
          <cell r="DA2315">
            <v>1637.5</v>
          </cell>
          <cell r="DB2315">
            <v>-698.3</v>
          </cell>
          <cell r="DC2315">
            <v>-0.42644274809160304</v>
          </cell>
          <cell r="DD2315">
            <v>1394</v>
          </cell>
          <cell r="DE2315">
            <v>1035.3</v>
          </cell>
          <cell r="DF2315">
            <v>358.70000000000005</v>
          </cell>
          <cell r="DG2315">
            <v>0.34646962233169137</v>
          </cell>
          <cell r="DH2315">
            <v>1446</v>
          </cell>
          <cell r="DI2315">
            <v>1373.2</v>
          </cell>
          <cell r="DJ2315">
            <v>72.799999999999955</v>
          </cell>
          <cell r="DK2315">
            <v>5.3014855811243773E-2</v>
          </cell>
          <cell r="DL2315">
            <v>67</v>
          </cell>
          <cell r="DM2315">
            <v>96</v>
          </cell>
          <cell r="DN2315">
            <v>-29</v>
          </cell>
          <cell r="DO2315">
            <v>-0.30208333333333331</v>
          </cell>
          <cell r="DP2315">
            <v>2116</v>
          </cell>
          <cell r="DQ2315">
            <v>2273.1999999999998</v>
          </cell>
          <cell r="DR2315">
            <v>-157.19999999999982</v>
          </cell>
          <cell r="DS2315">
            <v>-6.9153616047861965E-2</v>
          </cell>
          <cell r="DT2315">
            <v>4022</v>
          </cell>
          <cell r="DU2315">
            <v>4076.4</v>
          </cell>
          <cell r="DV2315">
            <v>-54.400000000000091</v>
          </cell>
          <cell r="DW2315">
            <v>-1.3345108429006007E-2</v>
          </cell>
          <cell r="DX2315">
            <v>9023.5</v>
          </cell>
          <cell r="DY2315">
            <v>18381.5</v>
          </cell>
          <cell r="DZ2315">
            <v>-9358</v>
          </cell>
          <cell r="EA2315">
            <v>-0.50909882218534941</v>
          </cell>
          <cell r="EB2315">
            <v>1950.7</v>
          </cell>
          <cell r="EC2315">
            <v>2227.6</v>
          </cell>
          <cell r="ED2315">
            <v>-276.89999999999986</v>
          </cell>
          <cell r="EE2315">
            <v>-0.12430418387502239</v>
          </cell>
          <cell r="EF2315">
            <v>1159</v>
          </cell>
          <cell r="EG2315">
            <v>1259.5</v>
          </cell>
          <cell r="EH2315">
            <v>-100.5</v>
          </cell>
          <cell r="EI2315">
            <v>-7.9793568876538309E-2</v>
          </cell>
          <cell r="EJ2315">
            <v>2023.6</v>
          </cell>
          <cell r="EK2315">
            <v>1721</v>
          </cell>
          <cell r="EL2315">
            <v>302.59999999999991</v>
          </cell>
          <cell r="EM2315">
            <v>0.17582800697269024</v>
          </cell>
          <cell r="EN2315">
            <v>22731.5</v>
          </cell>
          <cell r="EO2315">
            <v>21177.7</v>
          </cell>
          <cell r="EP2315">
            <v>1553.7999999999993</v>
          </cell>
          <cell r="EQ2315">
            <v>7.3369629374294629E-2</v>
          </cell>
          <cell r="ER2315">
            <v>697</v>
          </cell>
          <cell r="ES2315">
            <v>937.5</v>
          </cell>
          <cell r="ET2315">
            <v>-240.5</v>
          </cell>
          <cell r="EU2315">
            <v>-0.25653333333333334</v>
          </cell>
          <cell r="EV2315">
            <v>7731</v>
          </cell>
          <cell r="EW2315">
            <v>8119.2</v>
          </cell>
          <cell r="EX2315">
            <v>-388.19999999999982</v>
          </cell>
          <cell r="EY2315">
            <v>-4.7812592373632848E-2</v>
          </cell>
          <cell r="EZ2315">
            <v>2473</v>
          </cell>
          <cell r="FA2315">
            <v>1788</v>
          </cell>
          <cell r="FB2315">
            <v>685</v>
          </cell>
          <cell r="FC2315">
            <v>0.38310961968680091</v>
          </cell>
          <cell r="FD2315">
            <v>159</v>
          </cell>
          <cell r="FE2315">
            <v>145</v>
          </cell>
          <cell r="FF2315">
            <v>14</v>
          </cell>
          <cell r="FG2315">
            <v>9.6551724137931033E-2</v>
          </cell>
          <cell r="FH2315">
            <v>5677</v>
          </cell>
          <cell r="FI2315">
            <v>4605.5</v>
          </cell>
          <cell r="FJ2315">
            <v>1071.5</v>
          </cell>
          <cell r="FK2315">
            <v>0.23265660623167952</v>
          </cell>
          <cell r="FL2315">
            <v>2808.5</v>
          </cell>
          <cell r="FM2315">
            <v>4533.5</v>
          </cell>
          <cell r="FN2315">
            <v>-1725</v>
          </cell>
          <cell r="FO2315">
            <v>-0.38050071688540865</v>
          </cell>
          <cell r="FP2315">
            <v>2635</v>
          </cell>
          <cell r="FQ2315">
            <v>735</v>
          </cell>
          <cell r="FR2315">
            <v>1900</v>
          </cell>
          <cell r="FS2315">
            <v>2.5850340136054424</v>
          </cell>
          <cell r="FT2315">
            <v>551</v>
          </cell>
          <cell r="FU2315">
            <v>314</v>
          </cell>
          <cell r="FV2315">
            <v>237</v>
          </cell>
          <cell r="FW2315">
            <v>0.75477707006369432</v>
          </cell>
          <cell r="FX2315">
            <v>11697.7</v>
          </cell>
          <cell r="FY2315">
            <v>12495</v>
          </cell>
          <cell r="FZ2315">
            <v>-797.29999999999927</v>
          </cell>
          <cell r="GA2315">
            <v>-6.3809523809523747E-2</v>
          </cell>
          <cell r="GB2315">
            <v>3123.7</v>
          </cell>
          <cell r="GC2315">
            <v>2535</v>
          </cell>
          <cell r="GD2315">
            <v>588.69999999999982</v>
          </cell>
          <cell r="GE2315">
            <v>0.23222879684418138</v>
          </cell>
          <cell r="GF2315">
            <v>246</v>
          </cell>
          <cell r="GG2315">
            <v>106</v>
          </cell>
          <cell r="GH2315">
            <v>140</v>
          </cell>
          <cell r="GI2315">
            <v>1.320754716981132</v>
          </cell>
          <cell r="GJ2315">
            <v>423</v>
          </cell>
          <cell r="GK2315">
            <v>615.5</v>
          </cell>
          <cell r="GL2315">
            <v>-192.5</v>
          </cell>
          <cell r="GM2315">
            <v>-0.31275385865150285</v>
          </cell>
          <cell r="GN2315">
            <v>1944</v>
          </cell>
          <cell r="GO2315">
            <v>1844</v>
          </cell>
          <cell r="GP2315">
            <v>100</v>
          </cell>
          <cell r="GQ2315">
            <v>5.4229934924078092E-2</v>
          </cell>
          <cell r="GR2315">
            <v>0</v>
          </cell>
          <cell r="GS2315">
            <v>903.5</v>
          </cell>
          <cell r="GT2315">
            <v>-903.5</v>
          </cell>
          <cell r="GU2315">
            <v>-1</v>
          </cell>
          <cell r="GV2315">
            <v>5675</v>
          </cell>
          <cell r="GW2315">
            <v>6074</v>
          </cell>
          <cell r="GX2315">
            <v>-399</v>
          </cell>
          <cell r="GY2315">
            <v>-6.5689825485676659E-2</v>
          </cell>
          <cell r="GZ2315">
            <v>286</v>
          </cell>
          <cell r="HA2315">
            <v>417</v>
          </cell>
          <cell r="HB2315">
            <v>-131</v>
          </cell>
          <cell r="HC2315">
            <v>-0.31414868105515587</v>
          </cell>
          <cell r="HD2315">
            <v>51065.200000000004</v>
          </cell>
          <cell r="HE2315">
            <v>70898.7</v>
          </cell>
          <cell r="HF2315">
            <v>-19833.499999999993</v>
          </cell>
          <cell r="HG2315">
            <v>-0.27974419841266474</v>
          </cell>
          <cell r="HH2315">
            <v>6517</v>
          </cell>
          <cell r="HI2315">
            <v>8061</v>
          </cell>
          <cell r="HJ2315">
            <v>-1544</v>
          </cell>
          <cell r="HK2315">
            <v>-0.19153951122689492</v>
          </cell>
          <cell r="HL2315">
            <v>474</v>
          </cell>
          <cell r="HM2315">
            <v>962.2</v>
          </cell>
          <cell r="HN2315">
            <v>-488.20000000000005</v>
          </cell>
          <cell r="HO2315">
            <v>-0.50737892330076906</v>
          </cell>
          <cell r="HP2315">
            <v>1496</v>
          </cell>
          <cell r="HQ2315">
            <v>1291.2</v>
          </cell>
          <cell r="HR2315">
            <v>204.79999999999995</v>
          </cell>
          <cell r="HS2315">
            <v>0.15861214374225521</v>
          </cell>
          <cell r="HT2315">
            <v>12181</v>
          </cell>
          <cell r="HU2315">
            <v>13638</v>
          </cell>
          <cell r="HV2315">
            <v>-1457</v>
          </cell>
          <cell r="HW2315">
            <v>-0.10683384660507406</v>
          </cell>
          <cell r="HX2315">
            <v>1106</v>
          </cell>
          <cell r="HY2315">
            <v>1621</v>
          </cell>
          <cell r="HZ2315">
            <v>-515</v>
          </cell>
          <cell r="IA2315">
            <v>-0.31770512029611353</v>
          </cell>
          <cell r="IB2315">
            <v>746</v>
          </cell>
          <cell r="IC2315">
            <v>1201</v>
          </cell>
          <cell r="ID2315">
            <v>-455</v>
          </cell>
          <cell r="IE2315">
            <v>-0.37885095753538717</v>
          </cell>
          <cell r="IF2315">
            <v>403</v>
          </cell>
          <cell r="IG2315">
            <v>884</v>
          </cell>
          <cell r="IH2315">
            <v>-481</v>
          </cell>
          <cell r="II2315">
            <v>-0.54411764705882348</v>
          </cell>
          <cell r="IJ2315">
            <v>4148</v>
          </cell>
          <cell r="IK2315">
            <v>3485.5</v>
          </cell>
          <cell r="IL2315">
            <v>662.5</v>
          </cell>
          <cell r="IM2315">
            <v>0.19007316023526036</v>
          </cell>
          <cell r="IN2315">
            <v>8938.2999999999993</v>
          </cell>
          <cell r="IO2315">
            <v>17981.5</v>
          </cell>
          <cell r="IP2315">
            <v>-9043.2000000000007</v>
          </cell>
          <cell r="IQ2315">
            <v>-0.50291688680032265</v>
          </cell>
          <cell r="IR2315">
            <v>1249</v>
          </cell>
          <cell r="IS2315">
            <v>1637.2</v>
          </cell>
          <cell r="IT2315">
            <v>-388.20000000000005</v>
          </cell>
          <cell r="IU2315">
            <v>-0.2371121426826289</v>
          </cell>
          <cell r="IV2315">
            <v>2686</v>
          </cell>
          <cell r="IW2315">
            <v>4815.5</v>
          </cell>
          <cell r="IX2315">
            <v>-2129.5</v>
          </cell>
          <cell r="IY2315">
            <v>-0.44221783823071331</v>
          </cell>
          <cell r="IZ2315">
            <v>2959.9</v>
          </cell>
          <cell r="JA2315">
            <v>5290</v>
          </cell>
          <cell r="JB2315">
            <v>-2330.1</v>
          </cell>
          <cell r="JC2315">
            <v>-0.4404725897920605</v>
          </cell>
          <cell r="JD2315">
            <v>6937</v>
          </cell>
          <cell r="JE2315">
            <v>8699.6</v>
          </cell>
          <cell r="JF2315">
            <v>-1762.6000000000004</v>
          </cell>
          <cell r="JG2315">
            <v>-0.20260701641454784</v>
          </cell>
          <cell r="JH2315">
            <v>1224</v>
          </cell>
          <cell r="JI2315">
            <v>1331</v>
          </cell>
          <cell r="JJ2315">
            <v>-107</v>
          </cell>
          <cell r="JK2315">
            <v>-8.0390683696468818E-2</v>
          </cell>
          <cell r="JL2315">
            <v>28947</v>
          </cell>
          <cell r="JM2315">
            <v>36783.300000000003</v>
          </cell>
          <cell r="JN2315">
            <v>-7836.3000000000029</v>
          </cell>
          <cell r="JO2315">
            <v>-0.21303961308528604</v>
          </cell>
          <cell r="JP2315">
            <v>934</v>
          </cell>
          <cell r="JQ2315">
            <v>906.6</v>
          </cell>
          <cell r="JR2315">
            <v>27.399999999999977</v>
          </cell>
          <cell r="JS2315">
            <v>3.022281050077209E-2</v>
          </cell>
          <cell r="JT2315">
            <v>4528</v>
          </cell>
          <cell r="JU2315">
            <v>5290.9</v>
          </cell>
          <cell r="JV2315">
            <v>-762.89999999999964</v>
          </cell>
          <cell r="JW2315">
            <v>-0.144190969400291</v>
          </cell>
          <cell r="JX2315">
            <v>7855</v>
          </cell>
          <cell r="JY2315">
            <v>12629</v>
          </cell>
          <cell r="JZ2315">
            <v>-4774</v>
          </cell>
          <cell r="KA2315">
            <v>-0.37801884551429249</v>
          </cell>
          <cell r="KB2315">
            <v>5485</v>
          </cell>
          <cell r="KC2315">
            <v>6702.5</v>
          </cell>
          <cell r="KD2315">
            <v>-1217.5</v>
          </cell>
          <cell r="KE2315">
            <v>-0.18164863856769861</v>
          </cell>
          <cell r="KF2315">
            <v>2622</v>
          </cell>
          <cell r="KG2315">
            <v>2213.5</v>
          </cell>
          <cell r="KH2315">
            <v>408.5</v>
          </cell>
          <cell r="KI2315">
            <v>0.18454935622317598</v>
          </cell>
          <cell r="KJ2315">
            <v>7523</v>
          </cell>
          <cell r="KK2315">
            <v>9040.7999999999993</v>
          </cell>
          <cell r="KL2315">
            <v>-1517.7999999999993</v>
          </cell>
          <cell r="KM2315">
            <v>-0.16788337315281826</v>
          </cell>
          <cell r="KN2315">
            <v>63443.5</v>
          </cell>
          <cell r="KO2315">
            <v>93071.790999999997</v>
          </cell>
          <cell r="KP2315">
            <v>-29628.290999999997</v>
          </cell>
          <cell r="KQ2315">
            <v>-0.31833803434598135</v>
          </cell>
          <cell r="KR2315">
            <v>1454.5</v>
          </cell>
          <cell r="KS2315">
            <v>1514.5</v>
          </cell>
          <cell r="KT2315">
            <v>-60</v>
          </cell>
          <cell r="KU2315">
            <v>-3.9617035325189828E-2</v>
          </cell>
          <cell r="KV2315">
            <v>889</v>
          </cell>
          <cell r="KW2315">
            <v>684.99099999999999</v>
          </cell>
          <cell r="KX2315">
            <v>204.00900000000001</v>
          </cell>
          <cell r="KY2315">
            <v>0.29782727072326498</v>
          </cell>
          <cell r="KZ2315">
            <v>7323</v>
          </cell>
          <cell r="LA2315">
            <v>12965</v>
          </cell>
          <cell r="LB2315">
            <v>-5642</v>
          </cell>
          <cell r="LC2315">
            <v>-0.43517161588893172</v>
          </cell>
          <cell r="LD2315">
            <v>630.20000000000005</v>
          </cell>
          <cell r="LE2315">
            <v>942.5</v>
          </cell>
          <cell r="LF2315">
            <v>-312.29999999999995</v>
          </cell>
          <cell r="LG2315">
            <v>-0.33135278514588856</v>
          </cell>
          <cell r="LH2315">
            <v>7278</v>
          </cell>
          <cell r="LI2315">
            <v>8245.2000000000007</v>
          </cell>
          <cell r="LJ2315">
            <v>-967.20000000000073</v>
          </cell>
          <cell r="LK2315">
            <v>-0.11730461359336349</v>
          </cell>
          <cell r="LL2315">
            <v>212</v>
          </cell>
          <cell r="LM2315">
            <v>121</v>
          </cell>
          <cell r="LN2315">
            <v>91</v>
          </cell>
          <cell r="LO2315">
            <v>0.75206611570247939</v>
          </cell>
          <cell r="LP2315">
            <v>16633</v>
          </cell>
          <cell r="LQ2315">
            <v>14995.2</v>
          </cell>
          <cell r="LR2315">
            <v>1637.7999999999993</v>
          </cell>
          <cell r="LS2315">
            <v>0.10922161758429359</v>
          </cell>
          <cell r="LT2315">
            <v>5598</v>
          </cell>
          <cell r="LU2315">
            <v>13985.5</v>
          </cell>
          <cell r="LV2315">
            <v>-8387.5</v>
          </cell>
          <cell r="LW2315">
            <v>-0.59972829001465799</v>
          </cell>
          <cell r="LX2315">
            <v>15852.800000000001</v>
          </cell>
          <cell r="LY2315">
            <v>26045</v>
          </cell>
          <cell r="LZ2315">
            <v>-10192.199999999999</v>
          </cell>
          <cell r="MA2315">
            <v>-0.39133038971011708</v>
          </cell>
          <cell r="MB2315">
            <v>279</v>
          </cell>
          <cell r="MC2315">
            <v>2676.4</v>
          </cell>
          <cell r="MD2315">
            <v>-2397.4</v>
          </cell>
          <cell r="ME2315">
            <v>-0.89575549245254815</v>
          </cell>
          <cell r="MF2315">
            <v>3648</v>
          </cell>
          <cell r="MG2315">
            <v>4658</v>
          </cell>
          <cell r="MH2315">
            <v>-1010</v>
          </cell>
          <cell r="MI2315">
            <v>-0.21683125805066553</v>
          </cell>
          <cell r="MJ2315">
            <v>3646</v>
          </cell>
          <cell r="MK2315">
            <v>6238.5</v>
          </cell>
          <cell r="ML2315">
            <v>-2592.5</v>
          </cell>
          <cell r="MM2315">
            <v>-0.41556463893564161</v>
          </cell>
          <cell r="MN2315">
            <v>16728</v>
          </cell>
          <cell r="MO2315">
            <v>20874.000000000004</v>
          </cell>
          <cell r="MP2315">
            <v>-4146.0000000000036</v>
          </cell>
          <cell r="MQ2315">
            <v>-0.19862029318769775</v>
          </cell>
          <cell r="MR2315">
            <v>2663</v>
          </cell>
          <cell r="MS2315">
            <v>3408</v>
          </cell>
          <cell r="MT2315">
            <v>-745</v>
          </cell>
          <cell r="MU2315">
            <v>-0.21860328638497653</v>
          </cell>
          <cell r="MV2315">
            <v>5183</v>
          </cell>
          <cell r="MW2315">
            <v>6295.2</v>
          </cell>
          <cell r="MX2315">
            <v>-1112.1999999999998</v>
          </cell>
          <cell r="MY2315">
            <v>-0.17667429152370057</v>
          </cell>
          <cell r="MZ2315">
            <v>3825</v>
          </cell>
          <cell r="NA2315">
            <v>3789.7</v>
          </cell>
          <cell r="NB2315">
            <v>35.300000000000182</v>
          </cell>
          <cell r="NC2315">
            <v>9.3147214819115452E-3</v>
          </cell>
          <cell r="ND2315">
            <v>463</v>
          </cell>
          <cell r="NE2315">
            <v>678</v>
          </cell>
          <cell r="NF2315">
            <v>-215</v>
          </cell>
          <cell r="NG2315">
            <v>-0.31710914454277284</v>
          </cell>
          <cell r="NH2315">
            <v>1912</v>
          </cell>
          <cell r="NI2315">
            <v>4166.3999999999996</v>
          </cell>
          <cell r="NJ2315">
            <v>-2254.3999999999996</v>
          </cell>
          <cell r="NK2315">
            <v>-0.5410906298003072</v>
          </cell>
          <cell r="NL2315">
            <v>1008</v>
          </cell>
          <cell r="NM2315">
            <v>487.5</v>
          </cell>
          <cell r="NN2315">
            <v>520.5</v>
          </cell>
          <cell r="NO2315">
            <v>1.0676923076923077</v>
          </cell>
          <cell r="NP2315">
            <v>587</v>
          </cell>
          <cell r="NQ2315">
            <v>393.2</v>
          </cell>
          <cell r="NR2315">
            <v>193.8</v>
          </cell>
          <cell r="NS2315">
            <v>0.49287894201424215</v>
          </cell>
          <cell r="NT2315">
            <v>785</v>
          </cell>
          <cell r="NU2315">
            <v>1217</v>
          </cell>
          <cell r="NV2315">
            <v>-432</v>
          </cell>
          <cell r="NW2315">
            <v>-0.35497124075595726</v>
          </cell>
          <cell r="NX2315">
            <v>302</v>
          </cell>
          <cell r="NY2315">
            <v>439</v>
          </cell>
          <cell r="NZ2315">
            <v>-137</v>
          </cell>
          <cell r="OA2315">
            <v>-0.3120728929384966</v>
          </cell>
          <cell r="PD2315" t="str">
            <v>р6.25.с70</v>
          </cell>
          <cell r="PF2315" t="str">
            <v>р5.21.с42</v>
          </cell>
        </row>
        <row r="2316">
          <cell r="A2316" t="str">
            <v>ик</v>
          </cell>
          <cell r="B2316" t="str">
            <v>пр</v>
          </cell>
          <cell r="C2316" t="str">
            <v>ст. 18. 9 КоАП РФ (наруш.приним.стороной правил пребыв.ИГв РФ)</v>
          </cell>
          <cell r="S2316" t="str">
            <v>р5.15.с75</v>
          </cell>
          <cell r="T2316">
            <v>108866</v>
          </cell>
          <cell r="U2316">
            <v>141796</v>
          </cell>
          <cell r="V2316">
            <v>-32930</v>
          </cell>
          <cell r="W2316">
            <v>-0.23223504189116759</v>
          </cell>
          <cell r="X2316">
            <v>27833</v>
          </cell>
          <cell r="Y2316">
            <v>39766</v>
          </cell>
          <cell r="Z2316">
            <v>-11933</v>
          </cell>
          <cell r="AA2316">
            <v>-0.30008047075391037</v>
          </cell>
          <cell r="AB2316">
            <v>43</v>
          </cell>
          <cell r="AC2316">
            <v>949</v>
          </cell>
          <cell r="AD2316">
            <v>-906</v>
          </cell>
          <cell r="AE2316">
            <v>-0.95468914646996839</v>
          </cell>
          <cell r="AF2316">
            <v>848</v>
          </cell>
          <cell r="AG2316">
            <v>1182</v>
          </cell>
          <cell r="AH2316">
            <v>-334</v>
          </cell>
          <cell r="AI2316">
            <v>-0.28257191201353637</v>
          </cell>
          <cell r="AJ2316">
            <v>421</v>
          </cell>
          <cell r="AK2316">
            <v>1411</v>
          </cell>
          <cell r="AL2316">
            <v>-990</v>
          </cell>
          <cell r="AM2316">
            <v>-0.70163004961020548</v>
          </cell>
          <cell r="AN2316">
            <v>1552</v>
          </cell>
          <cell r="AO2316">
            <v>1207</v>
          </cell>
          <cell r="AP2316">
            <v>345</v>
          </cell>
          <cell r="AQ2316">
            <v>0.28583264291632143</v>
          </cell>
          <cell r="AR2316">
            <v>480</v>
          </cell>
          <cell r="AS2316">
            <v>577</v>
          </cell>
          <cell r="AT2316">
            <v>-97</v>
          </cell>
          <cell r="AU2316">
            <v>-0.1681109185441941</v>
          </cell>
          <cell r="AV2316">
            <v>1066</v>
          </cell>
          <cell r="AW2316">
            <v>1206</v>
          </cell>
          <cell r="AX2316">
            <v>-140</v>
          </cell>
          <cell r="AY2316">
            <v>-0.11608623548922056</v>
          </cell>
          <cell r="AZ2316">
            <v>442</v>
          </cell>
          <cell r="BA2316">
            <v>465</v>
          </cell>
          <cell r="BB2316">
            <v>-23</v>
          </cell>
          <cell r="BC2316">
            <v>-4.9462365591397849E-2</v>
          </cell>
          <cell r="BD2316">
            <v>1185</v>
          </cell>
          <cell r="BE2316">
            <v>2022</v>
          </cell>
          <cell r="BF2316">
            <v>-837</v>
          </cell>
          <cell r="BG2316">
            <v>-0.41394658753709201</v>
          </cell>
          <cell r="BH2316">
            <v>1183</v>
          </cell>
          <cell r="BI2316">
            <v>1558</v>
          </cell>
          <cell r="BJ2316">
            <v>-375</v>
          </cell>
          <cell r="BK2316">
            <v>-0.24069319640564826</v>
          </cell>
          <cell r="BL2316">
            <v>3776</v>
          </cell>
          <cell r="BM2316">
            <v>3677</v>
          </cell>
          <cell r="BN2316">
            <v>99</v>
          </cell>
          <cell r="BO2316">
            <v>2.6924122926298612E-2</v>
          </cell>
          <cell r="BP2316">
            <v>10851</v>
          </cell>
          <cell r="BQ2316">
            <v>17549</v>
          </cell>
          <cell r="BR2316">
            <v>-6698</v>
          </cell>
          <cell r="BS2316">
            <v>-0.38167416946834576</v>
          </cell>
          <cell r="BT2316">
            <v>120</v>
          </cell>
          <cell r="BU2316">
            <v>238</v>
          </cell>
          <cell r="BV2316">
            <v>-118</v>
          </cell>
          <cell r="BW2316">
            <v>-0.49579831932773111</v>
          </cell>
          <cell r="BX2316">
            <v>997</v>
          </cell>
          <cell r="BY2316">
            <v>1148</v>
          </cell>
          <cell r="BZ2316">
            <v>-151</v>
          </cell>
          <cell r="CA2316">
            <v>-0.13153310104529617</v>
          </cell>
          <cell r="CB2316">
            <v>398</v>
          </cell>
          <cell r="CC2316">
            <v>692</v>
          </cell>
          <cell r="CD2316">
            <v>-294</v>
          </cell>
          <cell r="CE2316">
            <v>-0.42485549132947975</v>
          </cell>
          <cell r="CF2316">
            <v>582</v>
          </cell>
          <cell r="CG2316">
            <v>700</v>
          </cell>
          <cell r="CH2316">
            <v>-118</v>
          </cell>
          <cell r="CI2316">
            <v>-0.16857142857142857</v>
          </cell>
          <cell r="CJ2316">
            <v>1412</v>
          </cell>
          <cell r="CK2316">
            <v>2253</v>
          </cell>
          <cell r="CL2316">
            <v>-841</v>
          </cell>
          <cell r="CM2316">
            <v>-0.37328007101642252</v>
          </cell>
          <cell r="CN2316">
            <v>812</v>
          </cell>
          <cell r="CO2316">
            <v>1212</v>
          </cell>
          <cell r="CP2316">
            <v>-400</v>
          </cell>
          <cell r="CQ2316">
            <v>-0.33003300330033003</v>
          </cell>
          <cell r="CR2316">
            <v>1665</v>
          </cell>
          <cell r="CS2316">
            <v>1720</v>
          </cell>
          <cell r="CT2316">
            <v>-55</v>
          </cell>
          <cell r="CU2316">
            <v>-3.1976744186046513E-2</v>
          </cell>
          <cell r="CV2316">
            <v>8279</v>
          </cell>
          <cell r="CW2316">
            <v>10144</v>
          </cell>
          <cell r="CX2316">
            <v>-1865</v>
          </cell>
          <cell r="CY2316">
            <v>-0.18385252365930599</v>
          </cell>
          <cell r="CZ2316">
            <v>293</v>
          </cell>
          <cell r="DA2316">
            <v>468</v>
          </cell>
          <cell r="DB2316">
            <v>-175</v>
          </cell>
          <cell r="DC2316">
            <v>-0.37393162393162394</v>
          </cell>
          <cell r="DD2316">
            <v>416</v>
          </cell>
          <cell r="DE2316">
            <v>549</v>
          </cell>
          <cell r="DF2316">
            <v>-133</v>
          </cell>
          <cell r="DG2316">
            <v>-0.24225865209471767</v>
          </cell>
          <cell r="DH2316">
            <v>358</v>
          </cell>
          <cell r="DI2316">
            <v>526</v>
          </cell>
          <cell r="DJ2316">
            <v>-168</v>
          </cell>
          <cell r="DK2316">
            <v>-0.3193916349809886</v>
          </cell>
          <cell r="DL2316">
            <v>57</v>
          </cell>
          <cell r="DM2316">
            <v>97</v>
          </cell>
          <cell r="DN2316">
            <v>-40</v>
          </cell>
          <cell r="DO2316">
            <v>-0.41237113402061853</v>
          </cell>
          <cell r="DP2316">
            <v>1089</v>
          </cell>
          <cell r="DQ2316">
            <v>1096</v>
          </cell>
          <cell r="DR2316">
            <v>-7</v>
          </cell>
          <cell r="DS2316">
            <v>-6.3868613138686131E-3</v>
          </cell>
          <cell r="DT2316">
            <v>1099</v>
          </cell>
          <cell r="DU2316">
            <v>926</v>
          </cell>
          <cell r="DV2316">
            <v>173</v>
          </cell>
          <cell r="DW2316">
            <v>0.18682505399568033</v>
          </cell>
          <cell r="DX2316">
            <v>3227</v>
          </cell>
          <cell r="DY2316">
            <v>4410</v>
          </cell>
          <cell r="DZ2316">
            <v>-1183</v>
          </cell>
          <cell r="EA2316">
            <v>-0.26825396825396824</v>
          </cell>
          <cell r="EB2316">
            <v>518</v>
          </cell>
          <cell r="EC2316">
            <v>618</v>
          </cell>
          <cell r="ED2316">
            <v>-100</v>
          </cell>
          <cell r="EE2316">
            <v>-0.16181229773462782</v>
          </cell>
          <cell r="EF2316">
            <v>624</v>
          </cell>
          <cell r="EG2316">
            <v>852</v>
          </cell>
          <cell r="EH2316">
            <v>-228</v>
          </cell>
          <cell r="EI2316">
            <v>-0.26760563380281688</v>
          </cell>
          <cell r="EJ2316">
            <v>598</v>
          </cell>
          <cell r="EK2316">
            <v>602</v>
          </cell>
          <cell r="EL2316">
            <v>-4</v>
          </cell>
          <cell r="EM2316">
            <v>-6.6445182724252493E-3</v>
          </cell>
          <cell r="EN2316">
            <v>8871</v>
          </cell>
          <cell r="EO2316">
            <v>11608</v>
          </cell>
          <cell r="EP2316">
            <v>-2737</v>
          </cell>
          <cell r="EQ2316">
            <v>-0.23578566505858028</v>
          </cell>
          <cell r="ER2316">
            <v>338</v>
          </cell>
          <cell r="ES2316">
            <v>405</v>
          </cell>
          <cell r="ET2316">
            <v>-67</v>
          </cell>
          <cell r="EU2316">
            <v>-0.16543209876543211</v>
          </cell>
          <cell r="EV2316">
            <v>3049</v>
          </cell>
          <cell r="EW2316">
            <v>4919</v>
          </cell>
          <cell r="EX2316">
            <v>-1870</v>
          </cell>
          <cell r="EY2316">
            <v>-0.38015856881479976</v>
          </cell>
          <cell r="EZ2316">
            <v>1360</v>
          </cell>
          <cell r="FA2316">
            <v>1098</v>
          </cell>
          <cell r="FB2316">
            <v>262</v>
          </cell>
          <cell r="FC2316">
            <v>0.23861566484517305</v>
          </cell>
          <cell r="FD2316">
            <v>85</v>
          </cell>
          <cell r="FE2316">
            <v>142</v>
          </cell>
          <cell r="FF2316">
            <v>-57</v>
          </cell>
          <cell r="FG2316">
            <v>-0.40140845070422537</v>
          </cell>
          <cell r="FH2316">
            <v>1871</v>
          </cell>
          <cell r="FI2316">
            <v>1895</v>
          </cell>
          <cell r="FJ2316">
            <v>-24</v>
          </cell>
          <cell r="FK2316">
            <v>-1.2664907651715039E-2</v>
          </cell>
          <cell r="FL2316">
            <v>1485</v>
          </cell>
          <cell r="FM2316">
            <v>2349</v>
          </cell>
          <cell r="FN2316">
            <v>-864</v>
          </cell>
          <cell r="FO2316">
            <v>-0.36781609195402298</v>
          </cell>
          <cell r="FP2316">
            <v>500</v>
          </cell>
          <cell r="FQ2316">
            <v>548</v>
          </cell>
          <cell r="FR2316">
            <v>-48</v>
          </cell>
          <cell r="FS2316">
            <v>-8.7591240875912413E-2</v>
          </cell>
          <cell r="FT2316">
            <v>183</v>
          </cell>
          <cell r="FU2316">
            <v>252</v>
          </cell>
          <cell r="FV2316">
            <v>-69</v>
          </cell>
          <cell r="FW2316">
            <v>-0.27380952380952384</v>
          </cell>
          <cell r="FX2316">
            <v>4214</v>
          </cell>
          <cell r="FY2316">
            <v>5587</v>
          </cell>
          <cell r="FZ2316">
            <v>-1373</v>
          </cell>
          <cell r="GA2316">
            <v>-0.24574906031859675</v>
          </cell>
          <cell r="GB2316">
            <v>1449</v>
          </cell>
          <cell r="GC2316">
            <v>1533</v>
          </cell>
          <cell r="GD2316">
            <v>-84</v>
          </cell>
          <cell r="GE2316">
            <v>-5.4794520547945202E-2</v>
          </cell>
          <cell r="GF2316">
            <v>135</v>
          </cell>
          <cell r="GG2316">
            <v>134</v>
          </cell>
          <cell r="GH2316">
            <v>1</v>
          </cell>
          <cell r="GI2316">
            <v>7.462686567164179E-3</v>
          </cell>
          <cell r="GJ2316">
            <v>439</v>
          </cell>
          <cell r="GK2316">
            <v>417</v>
          </cell>
          <cell r="GL2316">
            <v>22</v>
          </cell>
          <cell r="GM2316">
            <v>5.2757793764988008E-2</v>
          </cell>
          <cell r="GN2316">
            <v>7</v>
          </cell>
          <cell r="GO2316">
            <v>285</v>
          </cell>
          <cell r="GP2316">
            <v>-278</v>
          </cell>
          <cell r="GQ2316">
            <v>-0.9754385964912281</v>
          </cell>
          <cell r="GR2316">
            <v>284</v>
          </cell>
          <cell r="GS2316">
            <v>537</v>
          </cell>
          <cell r="GT2316">
            <v>-253</v>
          </cell>
          <cell r="GU2316">
            <v>-0.47113594040968343</v>
          </cell>
          <cell r="GV2316">
            <v>1769</v>
          </cell>
          <cell r="GW2316">
            <v>2485</v>
          </cell>
          <cell r="GX2316">
            <v>-716</v>
          </cell>
          <cell r="GY2316">
            <v>-0.28812877263581488</v>
          </cell>
          <cell r="GZ2316">
            <v>131</v>
          </cell>
          <cell r="HA2316">
            <v>196</v>
          </cell>
          <cell r="HB2316">
            <v>-65</v>
          </cell>
          <cell r="HC2316">
            <v>-0.33163265306122447</v>
          </cell>
          <cell r="HD2316">
            <v>18095</v>
          </cell>
          <cell r="HE2316">
            <v>20905</v>
          </cell>
          <cell r="HF2316">
            <v>-2810</v>
          </cell>
          <cell r="HG2316">
            <v>-0.13441760344415213</v>
          </cell>
          <cell r="HH2316">
            <v>2668</v>
          </cell>
          <cell r="HI2316">
            <v>3262</v>
          </cell>
          <cell r="HJ2316">
            <v>-594</v>
          </cell>
          <cell r="HK2316">
            <v>-0.18209687308399755</v>
          </cell>
          <cell r="HL2316">
            <v>183</v>
          </cell>
          <cell r="HM2316">
            <v>246</v>
          </cell>
          <cell r="HN2316">
            <v>-63</v>
          </cell>
          <cell r="HO2316">
            <v>-0.25609756097560976</v>
          </cell>
          <cell r="HP2316">
            <v>602</v>
          </cell>
          <cell r="HQ2316">
            <v>648</v>
          </cell>
          <cell r="HR2316">
            <v>-46</v>
          </cell>
          <cell r="HS2316">
            <v>-7.098765432098765E-2</v>
          </cell>
          <cell r="HT2316">
            <v>3370</v>
          </cell>
          <cell r="HU2316">
            <v>2161</v>
          </cell>
          <cell r="HV2316">
            <v>1209</v>
          </cell>
          <cell r="HW2316">
            <v>0.5594632114761684</v>
          </cell>
          <cell r="HX2316">
            <v>241</v>
          </cell>
          <cell r="HY2316">
            <v>320</v>
          </cell>
          <cell r="HZ2316">
            <v>-79</v>
          </cell>
          <cell r="IA2316">
            <v>-0.24687500000000001</v>
          </cell>
          <cell r="IB2316">
            <v>444</v>
          </cell>
          <cell r="IC2316">
            <v>402</v>
          </cell>
          <cell r="ID2316">
            <v>42</v>
          </cell>
          <cell r="IE2316">
            <v>0.1044776119402985</v>
          </cell>
          <cell r="IF2316">
            <v>424</v>
          </cell>
          <cell r="IG2316">
            <v>400</v>
          </cell>
          <cell r="IH2316">
            <v>24</v>
          </cell>
          <cell r="II2316">
            <v>0.06</v>
          </cell>
          <cell r="IJ2316">
            <v>1737</v>
          </cell>
          <cell r="IK2316">
            <v>1562</v>
          </cell>
          <cell r="IL2316">
            <v>175</v>
          </cell>
          <cell r="IM2316">
            <v>0.11203585147247119</v>
          </cell>
          <cell r="IN2316">
            <v>2147</v>
          </cell>
          <cell r="IO2316">
            <v>3435</v>
          </cell>
          <cell r="IP2316">
            <v>-1288</v>
          </cell>
          <cell r="IQ2316">
            <v>-0.37496360989810773</v>
          </cell>
          <cell r="IR2316">
            <v>440</v>
          </cell>
          <cell r="IS2316">
            <v>637</v>
          </cell>
          <cell r="IT2316">
            <v>-197</v>
          </cell>
          <cell r="IU2316">
            <v>-0.30926216640502358</v>
          </cell>
          <cell r="IV2316">
            <v>1563</v>
          </cell>
          <cell r="IW2316">
            <v>2232</v>
          </cell>
          <cell r="IX2316">
            <v>-669</v>
          </cell>
          <cell r="IY2316">
            <v>-0.29973118279569894</v>
          </cell>
          <cell r="IZ2316">
            <v>1336</v>
          </cell>
          <cell r="JA2316">
            <v>2206</v>
          </cell>
          <cell r="JB2316">
            <v>-870</v>
          </cell>
          <cell r="JC2316">
            <v>-0.39437896645512238</v>
          </cell>
          <cell r="JD2316">
            <v>2468</v>
          </cell>
          <cell r="JE2316">
            <v>2523</v>
          </cell>
          <cell r="JF2316">
            <v>-55</v>
          </cell>
          <cell r="JG2316">
            <v>-2.1799445105033691E-2</v>
          </cell>
          <cell r="JH2316">
            <v>472</v>
          </cell>
          <cell r="JI2316">
            <v>871</v>
          </cell>
          <cell r="JJ2316">
            <v>-399</v>
          </cell>
          <cell r="JK2316">
            <v>-0.45809414466130882</v>
          </cell>
          <cell r="JL2316">
            <v>14655</v>
          </cell>
          <cell r="JM2316">
            <v>18080</v>
          </cell>
          <cell r="JN2316">
            <v>-3425</v>
          </cell>
          <cell r="JO2316">
            <v>-0.1894358407079646</v>
          </cell>
          <cell r="JP2316">
            <v>399</v>
          </cell>
          <cell r="JQ2316">
            <v>456</v>
          </cell>
          <cell r="JR2316">
            <v>-57</v>
          </cell>
          <cell r="JS2316">
            <v>-0.125</v>
          </cell>
          <cell r="JT2316">
            <v>1437</v>
          </cell>
          <cell r="JU2316">
            <v>1993</v>
          </cell>
          <cell r="JV2316">
            <v>-556</v>
          </cell>
          <cell r="JW2316">
            <v>-0.2789764174611139</v>
          </cell>
          <cell r="JX2316">
            <v>2632</v>
          </cell>
          <cell r="JY2316">
            <v>1922</v>
          </cell>
          <cell r="JZ2316">
            <v>710</v>
          </cell>
          <cell r="KA2316">
            <v>0.36940686784599375</v>
          </cell>
          <cell r="KB2316">
            <v>5058</v>
          </cell>
          <cell r="KC2316">
            <v>6316</v>
          </cell>
          <cell r="KD2316">
            <v>-1258</v>
          </cell>
          <cell r="KE2316">
            <v>-0.19917669411019634</v>
          </cell>
          <cell r="KF2316">
            <v>1034</v>
          </cell>
          <cell r="KG2316">
            <v>1432</v>
          </cell>
          <cell r="KH2316">
            <v>-398</v>
          </cell>
          <cell r="KI2316">
            <v>-0.27793296089385477</v>
          </cell>
          <cell r="KJ2316">
            <v>4095</v>
          </cell>
          <cell r="KK2316">
            <v>5961</v>
          </cell>
          <cell r="KL2316">
            <v>-1866</v>
          </cell>
          <cell r="KM2316">
            <v>-0.31303472571716157</v>
          </cell>
          <cell r="KN2316">
            <v>18864</v>
          </cell>
          <cell r="KO2316">
            <v>23938</v>
          </cell>
          <cell r="KP2316">
            <v>-5074</v>
          </cell>
          <cell r="KQ2316">
            <v>-0.21196424095580249</v>
          </cell>
          <cell r="KR2316">
            <v>812</v>
          </cell>
          <cell r="KS2316">
            <v>558</v>
          </cell>
          <cell r="KT2316">
            <v>254</v>
          </cell>
          <cell r="KU2316">
            <v>0.45519713261648748</v>
          </cell>
          <cell r="KV2316">
            <v>245</v>
          </cell>
          <cell r="KW2316">
            <v>401</v>
          </cell>
          <cell r="KX2316">
            <v>-156</v>
          </cell>
          <cell r="KY2316">
            <v>-0.38902743142144636</v>
          </cell>
          <cell r="KZ2316">
            <v>1059</v>
          </cell>
          <cell r="LA2316">
            <v>1601</v>
          </cell>
          <cell r="LB2316">
            <v>-542</v>
          </cell>
          <cell r="LC2316">
            <v>-0.33853841349156777</v>
          </cell>
          <cell r="LD2316">
            <v>291</v>
          </cell>
          <cell r="LE2316">
            <v>497</v>
          </cell>
          <cell r="LF2316">
            <v>-206</v>
          </cell>
          <cell r="LG2316">
            <v>-0.41448692152917505</v>
          </cell>
          <cell r="LH2316">
            <v>1694</v>
          </cell>
          <cell r="LI2316">
            <v>1796</v>
          </cell>
          <cell r="LJ2316">
            <v>-102</v>
          </cell>
          <cell r="LK2316">
            <v>-5.6792873051224942E-2</v>
          </cell>
          <cell r="LL2316">
            <v>108</v>
          </cell>
          <cell r="LM2316">
            <v>119</v>
          </cell>
          <cell r="LN2316">
            <v>-11</v>
          </cell>
          <cell r="LO2316">
            <v>-9.2436974789915971E-2</v>
          </cell>
          <cell r="LP2316">
            <v>7495</v>
          </cell>
          <cell r="LQ2316">
            <v>8594</v>
          </cell>
          <cell r="LR2316">
            <v>-1099</v>
          </cell>
          <cell r="LS2316">
            <v>-0.12787991622061903</v>
          </cell>
          <cell r="LT2316">
            <v>2239</v>
          </cell>
          <cell r="LU2316">
            <v>3533</v>
          </cell>
          <cell r="LV2316">
            <v>-1294</v>
          </cell>
          <cell r="LW2316">
            <v>-0.36626096801585056</v>
          </cell>
          <cell r="LX2316">
            <v>2347</v>
          </cell>
          <cell r="LY2316">
            <v>3211</v>
          </cell>
          <cell r="LZ2316">
            <v>-864</v>
          </cell>
          <cell r="MA2316">
            <v>-0.26907505450015573</v>
          </cell>
          <cell r="MB2316">
            <v>586</v>
          </cell>
          <cell r="MC2316">
            <v>1027</v>
          </cell>
          <cell r="MD2316">
            <v>-441</v>
          </cell>
          <cell r="ME2316">
            <v>-0.42940603700097368</v>
          </cell>
          <cell r="MF2316">
            <v>1516</v>
          </cell>
          <cell r="MG2316">
            <v>1995</v>
          </cell>
          <cell r="MH2316">
            <v>-479</v>
          </cell>
          <cell r="MI2316">
            <v>-0.24010025062656642</v>
          </cell>
          <cell r="MJ2316">
            <v>472</v>
          </cell>
          <cell r="MK2316">
            <v>606</v>
          </cell>
          <cell r="ML2316">
            <v>-134</v>
          </cell>
          <cell r="MM2316">
            <v>-0.22112211221122113</v>
          </cell>
          <cell r="MN2316">
            <v>8055</v>
          </cell>
          <cell r="MO2316">
            <v>11768</v>
          </cell>
          <cell r="MP2316">
            <v>-3713</v>
          </cell>
          <cell r="MQ2316">
            <v>-0.3155166553365058</v>
          </cell>
          <cell r="MR2316">
            <v>1368</v>
          </cell>
          <cell r="MS2316">
            <v>1613</v>
          </cell>
          <cell r="MT2316">
            <v>-245</v>
          </cell>
          <cell r="MU2316">
            <v>-0.15189088654680719</v>
          </cell>
          <cell r="MV2316">
            <v>1510</v>
          </cell>
          <cell r="MW2316">
            <v>2640</v>
          </cell>
          <cell r="MX2316">
            <v>-1130</v>
          </cell>
          <cell r="MY2316">
            <v>-0.42803030303030304</v>
          </cell>
          <cell r="MZ2316">
            <v>2806</v>
          </cell>
          <cell r="NA2316">
            <v>3152</v>
          </cell>
          <cell r="NB2316">
            <v>-346</v>
          </cell>
          <cell r="NC2316">
            <v>-0.10977157360406091</v>
          </cell>
          <cell r="ND2316">
            <v>82</v>
          </cell>
          <cell r="NE2316">
            <v>156</v>
          </cell>
          <cell r="NF2316">
            <v>-74</v>
          </cell>
          <cell r="NG2316">
            <v>-0.47435897435897434</v>
          </cell>
          <cell r="NH2316">
            <v>743</v>
          </cell>
          <cell r="NI2316">
            <v>938</v>
          </cell>
          <cell r="NJ2316">
            <v>-195</v>
          </cell>
          <cell r="NK2316">
            <v>-0.20788912579957355</v>
          </cell>
          <cell r="NL2316">
            <v>366</v>
          </cell>
          <cell r="NM2316">
            <v>1065</v>
          </cell>
          <cell r="NN2316">
            <v>-699</v>
          </cell>
          <cell r="NO2316">
            <v>-0.6563380281690141</v>
          </cell>
          <cell r="NP2316">
            <v>70</v>
          </cell>
          <cell r="NQ2316">
            <v>687</v>
          </cell>
          <cell r="NR2316">
            <v>-617</v>
          </cell>
          <cell r="NS2316">
            <v>-0.89810771470160111</v>
          </cell>
          <cell r="NT2316">
            <v>1064</v>
          </cell>
          <cell r="NU2316">
            <v>1446</v>
          </cell>
          <cell r="NV2316">
            <v>-382</v>
          </cell>
          <cell r="NW2316">
            <v>-0.26417704011065007</v>
          </cell>
          <cell r="NX2316">
            <v>46</v>
          </cell>
          <cell r="NY2316">
            <v>71</v>
          </cell>
          <cell r="NZ2316">
            <v>-25</v>
          </cell>
          <cell r="OA2316">
            <v>-0.352112676056338</v>
          </cell>
          <cell r="PD2316" t="str">
            <v>р5.15.с75</v>
          </cell>
          <cell r="PF2316" t="str">
            <v>р5.22.с42</v>
          </cell>
        </row>
        <row r="2317">
          <cell r="A2317" t="str">
            <v>ик</v>
          </cell>
          <cell r="B2317" t="str">
            <v>ре</v>
          </cell>
          <cell r="C2317" t="str">
            <v>сотрудниками ТО</v>
          </cell>
          <cell r="E2317" t="str">
            <v>Вынесено решений о наложении штрафов</v>
          </cell>
          <cell r="S2317" t="str">
            <v>р6.4.с75</v>
          </cell>
          <cell r="T2317">
            <v>106694</v>
          </cell>
          <cell r="U2317">
            <v>139137</v>
          </cell>
          <cell r="V2317">
            <v>-32443</v>
          </cell>
          <cell r="W2317">
            <v>-0.23317305964624793</v>
          </cell>
          <cell r="X2317">
            <v>28433</v>
          </cell>
          <cell r="Y2317">
            <v>37844</v>
          </cell>
          <cell r="Z2317">
            <v>-9411</v>
          </cell>
          <cell r="AA2317">
            <v>-0.24867878659761125</v>
          </cell>
          <cell r="AB2317">
            <v>894</v>
          </cell>
          <cell r="AC2317">
            <v>967</v>
          </cell>
          <cell r="AD2317">
            <v>-73</v>
          </cell>
          <cell r="AE2317">
            <v>-7.5491209927611172E-2</v>
          </cell>
          <cell r="AF2317">
            <v>856</v>
          </cell>
          <cell r="AG2317">
            <v>1188</v>
          </cell>
          <cell r="AH2317">
            <v>-332</v>
          </cell>
          <cell r="AI2317">
            <v>-0.27946127946127947</v>
          </cell>
          <cell r="AJ2317">
            <v>513</v>
          </cell>
          <cell r="AK2317">
            <v>1416</v>
          </cell>
          <cell r="AL2317">
            <v>-903</v>
          </cell>
          <cell r="AM2317">
            <v>-0.63771186440677963</v>
          </cell>
          <cell r="AN2317">
            <v>1553</v>
          </cell>
          <cell r="AO2317">
            <v>1231</v>
          </cell>
          <cell r="AP2317">
            <v>322</v>
          </cell>
          <cell r="AQ2317">
            <v>0.26157595450852966</v>
          </cell>
          <cell r="AR2317">
            <v>470</v>
          </cell>
          <cell r="AS2317">
            <v>580</v>
          </cell>
          <cell r="AT2317">
            <v>-110</v>
          </cell>
          <cell r="AU2317">
            <v>-0.18965517241379309</v>
          </cell>
          <cell r="AV2317">
            <v>1017</v>
          </cell>
          <cell r="AW2317">
            <v>1139</v>
          </cell>
          <cell r="AX2317">
            <v>-122</v>
          </cell>
          <cell r="AY2317">
            <v>-0.10711150131694469</v>
          </cell>
          <cell r="AZ2317">
            <v>456</v>
          </cell>
          <cell r="BA2317">
            <v>460</v>
          </cell>
          <cell r="BB2317">
            <v>-4</v>
          </cell>
          <cell r="BC2317">
            <v>-8.6956521739130436E-3</v>
          </cell>
          <cell r="BD2317">
            <v>1190</v>
          </cell>
          <cell r="BE2317">
            <v>2044</v>
          </cell>
          <cell r="BF2317">
            <v>-854</v>
          </cell>
          <cell r="BG2317">
            <v>-0.4178082191780822</v>
          </cell>
          <cell r="BH2317">
            <v>1225</v>
          </cell>
          <cell r="BI2317">
            <v>1596</v>
          </cell>
          <cell r="BJ2317">
            <v>-371</v>
          </cell>
          <cell r="BK2317">
            <v>-0.23245614035087719</v>
          </cell>
          <cell r="BL2317">
            <v>3538</v>
          </cell>
          <cell r="BM2317">
            <v>3645</v>
          </cell>
          <cell r="BN2317">
            <v>-107</v>
          </cell>
          <cell r="BO2317">
            <v>-2.9355281207133058E-2</v>
          </cell>
          <cell r="BP2317">
            <v>10893</v>
          </cell>
          <cell r="BQ2317">
            <v>15490</v>
          </cell>
          <cell r="BR2317">
            <v>-4597</v>
          </cell>
          <cell r="BS2317">
            <v>-0.29677211103938023</v>
          </cell>
          <cell r="BT2317">
            <v>91</v>
          </cell>
          <cell r="BU2317">
            <v>223</v>
          </cell>
          <cell r="BV2317">
            <v>-132</v>
          </cell>
          <cell r="BW2317">
            <v>-0.59192825112107628</v>
          </cell>
          <cell r="BX2317">
            <v>997</v>
          </cell>
          <cell r="BY2317">
            <v>1168</v>
          </cell>
          <cell r="BZ2317">
            <v>-171</v>
          </cell>
          <cell r="CA2317">
            <v>-0.1464041095890411</v>
          </cell>
          <cell r="CB2317">
            <v>398</v>
          </cell>
          <cell r="CC2317">
            <v>690</v>
          </cell>
          <cell r="CD2317">
            <v>-292</v>
          </cell>
          <cell r="CE2317">
            <v>-0.42318840579710143</v>
          </cell>
          <cell r="CF2317">
            <v>475</v>
          </cell>
          <cell r="CG2317">
            <v>823</v>
          </cell>
          <cell r="CH2317">
            <v>-348</v>
          </cell>
          <cell r="CI2317">
            <v>-0.42284325637910086</v>
          </cell>
          <cell r="CJ2317">
            <v>1425</v>
          </cell>
          <cell r="CK2317">
            <v>2282</v>
          </cell>
          <cell r="CL2317">
            <v>-857</v>
          </cell>
          <cell r="CM2317">
            <v>-0.37554776511831728</v>
          </cell>
          <cell r="CN2317">
            <v>813</v>
          </cell>
          <cell r="CO2317">
            <v>1231</v>
          </cell>
          <cell r="CP2317">
            <v>-418</v>
          </cell>
          <cell r="CQ2317">
            <v>-0.33956133225020307</v>
          </cell>
          <cell r="CR2317">
            <v>1629</v>
          </cell>
          <cell r="CS2317">
            <v>1671</v>
          </cell>
          <cell r="CT2317">
            <v>-42</v>
          </cell>
          <cell r="CU2317">
            <v>-2.5134649910233394E-2</v>
          </cell>
          <cell r="CV2317">
            <v>6992</v>
          </cell>
          <cell r="CW2317">
            <v>9837</v>
          </cell>
          <cell r="CX2317">
            <v>-2845</v>
          </cell>
          <cell r="CY2317">
            <v>-0.28921419131849141</v>
          </cell>
          <cell r="CZ2317">
            <v>294</v>
          </cell>
          <cell r="DA2317">
            <v>455</v>
          </cell>
          <cell r="DB2317">
            <v>-161</v>
          </cell>
          <cell r="DC2317">
            <v>-0.35384615384615387</v>
          </cell>
          <cell r="DD2317">
            <v>416</v>
          </cell>
          <cell r="DE2317">
            <v>535</v>
          </cell>
          <cell r="DF2317">
            <v>-119</v>
          </cell>
          <cell r="DG2317">
            <v>-0.22242990654205608</v>
          </cell>
          <cell r="DH2317">
            <v>339</v>
          </cell>
          <cell r="DI2317">
            <v>472</v>
          </cell>
          <cell r="DJ2317">
            <v>-133</v>
          </cell>
          <cell r="DK2317">
            <v>-0.28177966101694918</v>
          </cell>
          <cell r="DL2317">
            <v>57</v>
          </cell>
          <cell r="DM2317">
            <v>97</v>
          </cell>
          <cell r="DN2317">
            <v>-40</v>
          </cell>
          <cell r="DO2317">
            <v>-0.41237113402061853</v>
          </cell>
          <cell r="DP2317">
            <v>485</v>
          </cell>
          <cell r="DQ2317">
            <v>900</v>
          </cell>
          <cell r="DR2317">
            <v>-415</v>
          </cell>
          <cell r="DS2317">
            <v>-0.46111111111111114</v>
          </cell>
          <cell r="DT2317">
            <v>1099</v>
          </cell>
          <cell r="DU2317">
            <v>929</v>
          </cell>
          <cell r="DV2317">
            <v>170</v>
          </cell>
          <cell r="DW2317">
            <v>0.18299246501614638</v>
          </cell>
          <cell r="DX2317">
            <v>2574</v>
          </cell>
          <cell r="DY2317">
            <v>4360</v>
          </cell>
          <cell r="DZ2317">
            <v>-1786</v>
          </cell>
          <cell r="EA2317">
            <v>-0.40963302752293579</v>
          </cell>
          <cell r="EB2317">
            <v>495</v>
          </cell>
          <cell r="EC2317">
            <v>613</v>
          </cell>
          <cell r="ED2317">
            <v>-118</v>
          </cell>
          <cell r="EE2317">
            <v>-0.19249592169657423</v>
          </cell>
          <cell r="EF2317">
            <v>645</v>
          </cell>
          <cell r="EG2317">
            <v>875</v>
          </cell>
          <cell r="EH2317">
            <v>-230</v>
          </cell>
          <cell r="EI2317">
            <v>-0.26285714285714284</v>
          </cell>
          <cell r="EJ2317">
            <v>588</v>
          </cell>
          <cell r="EK2317">
            <v>601</v>
          </cell>
          <cell r="EL2317">
            <v>-13</v>
          </cell>
          <cell r="EM2317">
            <v>-2.1630615640599003E-2</v>
          </cell>
          <cell r="EN2317">
            <v>8536</v>
          </cell>
          <cell r="EO2317">
            <v>11051</v>
          </cell>
          <cell r="EP2317">
            <v>-2515</v>
          </cell>
          <cell r="EQ2317">
            <v>-0.2275812143697403</v>
          </cell>
          <cell r="ER2317">
            <v>335</v>
          </cell>
          <cell r="ES2317">
            <v>408</v>
          </cell>
          <cell r="ET2317">
            <v>-73</v>
          </cell>
          <cell r="EU2317">
            <v>-0.17892156862745098</v>
          </cell>
          <cell r="EV2317">
            <v>3029</v>
          </cell>
          <cell r="EW2317">
            <v>4426</v>
          </cell>
          <cell r="EX2317">
            <v>-1397</v>
          </cell>
          <cell r="EY2317">
            <v>-0.31563488477180296</v>
          </cell>
          <cell r="EZ2317">
            <v>1352</v>
          </cell>
          <cell r="FA2317">
            <v>1106</v>
          </cell>
          <cell r="FB2317">
            <v>246</v>
          </cell>
          <cell r="FC2317">
            <v>0.22242314647377939</v>
          </cell>
          <cell r="FD2317">
            <v>84</v>
          </cell>
          <cell r="FE2317">
            <v>144</v>
          </cell>
          <cell r="FF2317">
            <v>-60</v>
          </cell>
          <cell r="FG2317">
            <v>-0.41666666666666669</v>
          </cell>
          <cell r="FH2317">
            <v>1713</v>
          </cell>
          <cell r="FI2317">
            <v>1841</v>
          </cell>
          <cell r="FJ2317">
            <v>-128</v>
          </cell>
          <cell r="FK2317">
            <v>-6.9527430744160776E-2</v>
          </cell>
          <cell r="FL2317">
            <v>1397</v>
          </cell>
          <cell r="FM2317">
            <v>2347</v>
          </cell>
          <cell r="FN2317">
            <v>-950</v>
          </cell>
          <cell r="FO2317">
            <v>-0.40477204942479761</v>
          </cell>
          <cell r="FP2317">
            <v>448</v>
          </cell>
          <cell r="FQ2317">
            <v>528</v>
          </cell>
          <cell r="FR2317">
            <v>-80</v>
          </cell>
          <cell r="FS2317">
            <v>-0.15151515151515152</v>
          </cell>
          <cell r="FT2317">
            <v>178</v>
          </cell>
          <cell r="FU2317">
            <v>251</v>
          </cell>
          <cell r="FV2317">
            <v>-73</v>
          </cell>
          <cell r="FW2317">
            <v>-0.2908366533864542</v>
          </cell>
          <cell r="FX2317">
            <v>4413</v>
          </cell>
          <cell r="FY2317">
            <v>5598</v>
          </cell>
          <cell r="FZ2317">
            <v>-1185</v>
          </cell>
          <cell r="GA2317">
            <v>-0.21168274383708469</v>
          </cell>
          <cell r="GB2317">
            <v>1449</v>
          </cell>
          <cell r="GC2317">
            <v>1533</v>
          </cell>
          <cell r="GD2317">
            <v>-84</v>
          </cell>
          <cell r="GE2317">
            <v>-5.4794520547945202E-2</v>
          </cell>
          <cell r="GF2317">
            <v>135</v>
          </cell>
          <cell r="GG2317">
            <v>134</v>
          </cell>
          <cell r="GH2317">
            <v>1</v>
          </cell>
          <cell r="GI2317">
            <v>7.462686567164179E-3</v>
          </cell>
          <cell r="GJ2317">
            <v>400</v>
          </cell>
          <cell r="GK2317">
            <v>451</v>
          </cell>
          <cell r="GL2317">
            <v>-51</v>
          </cell>
          <cell r="GM2317">
            <v>-0.1130820399113082</v>
          </cell>
          <cell r="GN2317">
            <v>251</v>
          </cell>
          <cell r="GO2317">
            <v>290</v>
          </cell>
          <cell r="GP2317">
            <v>-39</v>
          </cell>
          <cell r="GQ2317">
            <v>-0.13448275862068965</v>
          </cell>
          <cell r="GR2317">
            <v>284</v>
          </cell>
          <cell r="GS2317">
            <v>537</v>
          </cell>
          <cell r="GT2317">
            <v>-253</v>
          </cell>
          <cell r="GU2317">
            <v>-0.47113594040968343</v>
          </cell>
          <cell r="GV2317">
            <v>1763</v>
          </cell>
          <cell r="GW2317">
            <v>2458</v>
          </cell>
          <cell r="GX2317">
            <v>-695</v>
          </cell>
          <cell r="GY2317">
            <v>-0.28275020341741253</v>
          </cell>
          <cell r="GZ2317">
            <v>131</v>
          </cell>
          <cell r="HA2317">
            <v>195</v>
          </cell>
          <cell r="HB2317">
            <v>-64</v>
          </cell>
          <cell r="HC2317">
            <v>-0.3282051282051282</v>
          </cell>
          <cell r="HD2317">
            <v>17741</v>
          </cell>
          <cell r="HE2317">
            <v>21431</v>
          </cell>
          <cell r="HF2317">
            <v>-3690</v>
          </cell>
          <cell r="HG2317">
            <v>-0.17218048621156268</v>
          </cell>
          <cell r="HH2317">
            <v>2668</v>
          </cell>
          <cell r="HI2317">
            <v>3373</v>
          </cell>
          <cell r="HJ2317">
            <v>-705</v>
          </cell>
          <cell r="HK2317">
            <v>-0.2090127482952861</v>
          </cell>
          <cell r="HL2317">
            <v>194</v>
          </cell>
          <cell r="HM2317">
            <v>273</v>
          </cell>
          <cell r="HN2317">
            <v>-79</v>
          </cell>
          <cell r="HO2317">
            <v>-0.2893772893772894</v>
          </cell>
          <cell r="HP2317">
            <v>570</v>
          </cell>
          <cell r="HQ2317">
            <v>659</v>
          </cell>
          <cell r="HR2317">
            <v>-89</v>
          </cell>
          <cell r="HS2317">
            <v>-0.13505311077389984</v>
          </cell>
          <cell r="HT2317">
            <v>3281</v>
          </cell>
          <cell r="HU2317">
            <v>2385</v>
          </cell>
          <cell r="HV2317">
            <v>896</v>
          </cell>
          <cell r="HW2317">
            <v>0.37568134171907758</v>
          </cell>
          <cell r="HX2317">
            <v>234</v>
          </cell>
          <cell r="HY2317">
            <v>322</v>
          </cell>
          <cell r="HZ2317">
            <v>-88</v>
          </cell>
          <cell r="IA2317">
            <v>-0.27329192546583853</v>
          </cell>
          <cell r="IB2317">
            <v>385</v>
          </cell>
          <cell r="IC2317">
            <v>401</v>
          </cell>
          <cell r="ID2317">
            <v>-16</v>
          </cell>
          <cell r="IE2317">
            <v>-3.9900249376558602E-2</v>
          </cell>
          <cell r="IF2317">
            <v>249</v>
          </cell>
          <cell r="IG2317">
            <v>355</v>
          </cell>
          <cell r="IH2317">
            <v>-106</v>
          </cell>
          <cell r="II2317">
            <v>-0.29859154929577464</v>
          </cell>
          <cell r="IJ2317">
            <v>1752</v>
          </cell>
          <cell r="IK2317">
            <v>1648</v>
          </cell>
          <cell r="IL2317">
            <v>104</v>
          </cell>
          <cell r="IM2317">
            <v>6.3106796116504854E-2</v>
          </cell>
          <cell r="IN2317">
            <v>2155</v>
          </cell>
          <cell r="IO2317">
            <v>3436</v>
          </cell>
          <cell r="IP2317">
            <v>-1281</v>
          </cell>
          <cell r="IQ2317">
            <v>-0.37281722933643774</v>
          </cell>
          <cell r="IR2317">
            <v>437</v>
          </cell>
          <cell r="IS2317">
            <v>659</v>
          </cell>
          <cell r="IT2317">
            <v>-222</v>
          </cell>
          <cell r="IU2317">
            <v>-0.33687405159332323</v>
          </cell>
          <cell r="IV2317">
            <v>1561</v>
          </cell>
          <cell r="IW2317">
            <v>2251</v>
          </cell>
          <cell r="IX2317">
            <v>-690</v>
          </cell>
          <cell r="IY2317">
            <v>-0.30653043091959131</v>
          </cell>
          <cell r="IZ2317">
            <v>1332</v>
          </cell>
          <cell r="JA2317">
            <v>2248</v>
          </cell>
          <cell r="JB2317">
            <v>-916</v>
          </cell>
          <cell r="JC2317">
            <v>-0.40747330960854095</v>
          </cell>
          <cell r="JD2317">
            <v>2444</v>
          </cell>
          <cell r="JE2317">
            <v>2568</v>
          </cell>
          <cell r="JF2317">
            <v>-124</v>
          </cell>
          <cell r="JG2317">
            <v>-4.8286604361370715E-2</v>
          </cell>
          <cell r="JH2317">
            <v>479</v>
          </cell>
          <cell r="JI2317">
            <v>853</v>
          </cell>
          <cell r="JJ2317">
            <v>-374</v>
          </cell>
          <cell r="JK2317">
            <v>-0.4384525205158265</v>
          </cell>
          <cell r="JL2317">
            <v>13836</v>
          </cell>
          <cell r="JM2317">
            <v>18235</v>
          </cell>
          <cell r="JN2317">
            <v>-4399</v>
          </cell>
          <cell r="JO2317">
            <v>-0.24123937482862626</v>
          </cell>
          <cell r="JP2317">
            <v>384</v>
          </cell>
          <cell r="JQ2317">
            <v>396</v>
          </cell>
          <cell r="JR2317">
            <v>-12</v>
          </cell>
          <cell r="JS2317">
            <v>-3.0303030303030304E-2</v>
          </cell>
          <cell r="JT2317">
            <v>1465</v>
          </cell>
          <cell r="JU2317">
            <v>2052</v>
          </cell>
          <cell r="JV2317">
            <v>-587</v>
          </cell>
          <cell r="JW2317">
            <v>-0.28606237816764135</v>
          </cell>
          <cell r="JX2317">
            <v>2631</v>
          </cell>
          <cell r="JY2317">
            <v>1922</v>
          </cell>
          <cell r="JZ2317">
            <v>709</v>
          </cell>
          <cell r="KA2317">
            <v>0.36888657648283041</v>
          </cell>
          <cell r="KB2317">
            <v>4227</v>
          </cell>
          <cell r="KC2317">
            <v>6357</v>
          </cell>
          <cell r="KD2317">
            <v>-2130</v>
          </cell>
          <cell r="KE2317">
            <v>-0.33506370929683815</v>
          </cell>
          <cell r="KF2317">
            <v>1038</v>
          </cell>
          <cell r="KG2317">
            <v>1442</v>
          </cell>
          <cell r="KH2317">
            <v>-404</v>
          </cell>
          <cell r="KI2317">
            <v>-0.28016643550624132</v>
          </cell>
          <cell r="KJ2317">
            <v>4091</v>
          </cell>
          <cell r="KK2317">
            <v>6066</v>
          </cell>
          <cell r="KL2317">
            <v>-1975</v>
          </cell>
          <cell r="KM2317">
            <v>-0.32558522914606003</v>
          </cell>
          <cell r="KN2317">
            <v>18533</v>
          </cell>
          <cell r="KO2317">
            <v>23436</v>
          </cell>
          <cell r="KP2317">
            <v>-4903</v>
          </cell>
          <cell r="KQ2317">
            <v>-0.20920805598224954</v>
          </cell>
          <cell r="KR2317">
            <v>812</v>
          </cell>
          <cell r="KS2317">
            <v>558</v>
          </cell>
          <cell r="KT2317">
            <v>254</v>
          </cell>
          <cell r="KU2317">
            <v>0.45519713261648748</v>
          </cell>
          <cell r="KV2317">
            <v>254</v>
          </cell>
          <cell r="KW2317">
            <v>407</v>
          </cell>
          <cell r="KX2317">
            <v>-153</v>
          </cell>
          <cell r="KY2317">
            <v>-0.37592137592137592</v>
          </cell>
          <cell r="KZ2317">
            <v>1016</v>
          </cell>
          <cell r="LA2317">
            <v>1369</v>
          </cell>
          <cell r="LB2317">
            <v>-353</v>
          </cell>
          <cell r="LC2317">
            <v>-0.25785244704163623</v>
          </cell>
          <cell r="LD2317">
            <v>291</v>
          </cell>
          <cell r="LE2317">
            <v>500</v>
          </cell>
          <cell r="LF2317">
            <v>-209</v>
          </cell>
          <cell r="LG2317">
            <v>-0.41799999999999998</v>
          </cell>
          <cell r="LH2317">
            <v>1718</v>
          </cell>
          <cell r="LI2317">
            <v>1841</v>
          </cell>
          <cell r="LJ2317">
            <v>-123</v>
          </cell>
          <cell r="LK2317">
            <v>-6.6811515480716996E-2</v>
          </cell>
          <cell r="LL2317">
            <v>43</v>
          </cell>
          <cell r="LM2317">
            <v>67</v>
          </cell>
          <cell r="LN2317">
            <v>-24</v>
          </cell>
          <cell r="LO2317">
            <v>-0.35820895522388058</v>
          </cell>
          <cell r="LP2317">
            <v>7468</v>
          </cell>
          <cell r="LQ2317">
            <v>8566</v>
          </cell>
          <cell r="LR2317">
            <v>-1098</v>
          </cell>
          <cell r="LS2317">
            <v>-0.12818118141489609</v>
          </cell>
          <cell r="LT2317">
            <v>2109</v>
          </cell>
          <cell r="LU2317">
            <v>3352</v>
          </cell>
          <cell r="LV2317">
            <v>-1243</v>
          </cell>
          <cell r="LW2317">
            <v>-0.37082338902147971</v>
          </cell>
          <cell r="LX2317">
            <v>2331</v>
          </cell>
          <cell r="LY2317">
            <v>3211</v>
          </cell>
          <cell r="LZ2317">
            <v>-880</v>
          </cell>
          <cell r="MA2317">
            <v>-0.27405792587978822</v>
          </cell>
          <cell r="MB2317">
            <v>586</v>
          </cell>
          <cell r="MC2317">
            <v>1030</v>
          </cell>
          <cell r="MD2317">
            <v>-444</v>
          </cell>
          <cell r="ME2317">
            <v>-0.43106796116504853</v>
          </cell>
          <cell r="MF2317">
            <v>1480</v>
          </cell>
          <cell r="MG2317">
            <v>1923</v>
          </cell>
          <cell r="MH2317">
            <v>-443</v>
          </cell>
          <cell r="MI2317">
            <v>-0.23036921476859074</v>
          </cell>
          <cell r="MJ2317">
            <v>425</v>
          </cell>
          <cell r="MK2317">
            <v>612</v>
          </cell>
          <cell r="ML2317">
            <v>-187</v>
          </cell>
          <cell r="MM2317">
            <v>-0.30555555555555558</v>
          </cell>
          <cell r="MN2317">
            <v>8210</v>
          </cell>
          <cell r="MO2317">
            <v>11705</v>
          </cell>
          <cell r="MP2317">
            <v>-3495</v>
          </cell>
          <cell r="MQ2317">
            <v>-0.29859034600598033</v>
          </cell>
          <cell r="MR2317">
            <v>1339</v>
          </cell>
          <cell r="MS2317">
            <v>1611</v>
          </cell>
          <cell r="MT2317">
            <v>-272</v>
          </cell>
          <cell r="MU2317">
            <v>-0.16883923029174425</v>
          </cell>
          <cell r="MV2317">
            <v>1506</v>
          </cell>
          <cell r="MW2317">
            <v>2668</v>
          </cell>
          <cell r="MX2317">
            <v>-1162</v>
          </cell>
          <cell r="MY2317">
            <v>-0.43553223388305845</v>
          </cell>
          <cell r="MZ2317">
            <v>2808</v>
          </cell>
          <cell r="NA2317">
            <v>3155</v>
          </cell>
          <cell r="NB2317">
            <v>-347</v>
          </cell>
          <cell r="NC2317">
            <v>-0.10998415213946117</v>
          </cell>
          <cell r="ND2317">
            <v>86</v>
          </cell>
          <cell r="NE2317">
            <v>157</v>
          </cell>
          <cell r="NF2317">
            <v>-71</v>
          </cell>
          <cell r="NG2317">
            <v>-0.45222929936305734</v>
          </cell>
          <cell r="NH2317">
            <v>747</v>
          </cell>
          <cell r="NI2317">
            <v>972</v>
          </cell>
          <cell r="NJ2317">
            <v>-225</v>
          </cell>
          <cell r="NK2317">
            <v>-0.23148148148148148</v>
          </cell>
          <cell r="NL2317">
            <v>352</v>
          </cell>
          <cell r="NM2317">
            <v>1050</v>
          </cell>
          <cell r="NN2317">
            <v>-698</v>
          </cell>
          <cell r="NO2317">
            <v>-0.66476190476190478</v>
          </cell>
          <cell r="NP2317">
            <v>322</v>
          </cell>
          <cell r="NQ2317">
            <v>683</v>
          </cell>
          <cell r="NR2317">
            <v>-361</v>
          </cell>
          <cell r="NS2317">
            <v>-0.52855051244509521</v>
          </cell>
          <cell r="NT2317">
            <v>1004</v>
          </cell>
          <cell r="NU2317">
            <v>1338</v>
          </cell>
          <cell r="NV2317">
            <v>-334</v>
          </cell>
          <cell r="NW2317">
            <v>-0.24962630792227206</v>
          </cell>
          <cell r="NX2317">
            <v>46</v>
          </cell>
          <cell r="NY2317">
            <v>71</v>
          </cell>
          <cell r="NZ2317">
            <v>-25</v>
          </cell>
          <cell r="OA2317">
            <v>-0.352112676056338</v>
          </cell>
          <cell r="PD2317" t="str">
            <v>р6.4.с75</v>
          </cell>
          <cell r="PF2317" t="str">
            <v>р6.1.с42</v>
          </cell>
        </row>
        <row r="2318">
          <cell r="A2318" t="str">
            <v>ик</v>
          </cell>
          <cell r="B2318" t="str">
            <v>нал</v>
          </cell>
          <cell r="E2318" t="str">
            <v xml:space="preserve">наложено штрафов на сумму (тыс. руб.) </v>
          </cell>
          <cell r="S2318" t="str">
            <v>р6.5.с75</v>
          </cell>
          <cell r="T2318">
            <v>532195</v>
          </cell>
          <cell r="U2318">
            <v>749067.4</v>
          </cell>
          <cell r="V2318">
            <v>-216872.40000000002</v>
          </cell>
          <cell r="W2318">
            <v>-0.28952321246392515</v>
          </cell>
          <cell r="X2318">
            <v>149842</v>
          </cell>
          <cell r="Y2318">
            <v>176327.2</v>
          </cell>
          <cell r="Z2318">
            <v>-26485.200000000012</v>
          </cell>
          <cell r="AA2318">
            <v>-0.15020484644456447</v>
          </cell>
          <cell r="AB2318">
            <v>5248</v>
          </cell>
          <cell r="AC2318">
            <v>4519.3999999999996</v>
          </cell>
          <cell r="AD2318">
            <v>728.60000000000036</v>
          </cell>
          <cell r="AE2318">
            <v>0.16121609063149986</v>
          </cell>
          <cell r="AF2318">
            <v>25074</v>
          </cell>
          <cell r="AG2318">
            <v>12657</v>
          </cell>
          <cell r="AH2318">
            <v>12417</v>
          </cell>
          <cell r="AI2318">
            <v>0.981038160701588</v>
          </cell>
          <cell r="AJ2318">
            <v>2438</v>
          </cell>
          <cell r="AK2318">
            <v>4008.5</v>
          </cell>
          <cell r="AL2318">
            <v>-1570.5</v>
          </cell>
          <cell r="AM2318">
            <v>-0.39179244106274169</v>
          </cell>
          <cell r="AN2318">
            <v>3106</v>
          </cell>
          <cell r="AO2318">
            <v>6112</v>
          </cell>
          <cell r="AP2318">
            <v>-3006</v>
          </cell>
          <cell r="AQ2318">
            <v>-0.4918193717277487</v>
          </cell>
          <cell r="AR2318">
            <v>943</v>
          </cell>
          <cell r="AS2318">
            <v>1314</v>
          </cell>
          <cell r="AT2318">
            <v>-371</v>
          </cell>
          <cell r="AU2318">
            <v>-0.28234398782343989</v>
          </cell>
          <cell r="AV2318">
            <v>2095</v>
          </cell>
          <cell r="AW2318">
            <v>5659</v>
          </cell>
          <cell r="AX2318">
            <v>-3564</v>
          </cell>
          <cell r="AY2318">
            <v>-0.62979324969075812</v>
          </cell>
          <cell r="AZ2318">
            <v>1167</v>
          </cell>
          <cell r="BA2318">
            <v>1768.5</v>
          </cell>
          <cell r="BB2318">
            <v>-601.5</v>
          </cell>
          <cell r="BC2318">
            <v>-0.34011874469889736</v>
          </cell>
          <cell r="BD2318">
            <v>2425</v>
          </cell>
          <cell r="BE2318">
            <v>4132.3</v>
          </cell>
          <cell r="BF2318">
            <v>-1707.3000000000002</v>
          </cell>
          <cell r="BG2318">
            <v>-0.41315974154829033</v>
          </cell>
          <cell r="BH2318">
            <v>2567</v>
          </cell>
          <cell r="BI2318">
            <v>3980</v>
          </cell>
          <cell r="BJ2318">
            <v>-1413</v>
          </cell>
          <cell r="BK2318">
            <v>-0.3550251256281407</v>
          </cell>
          <cell r="BL2318">
            <v>19768</v>
          </cell>
          <cell r="BM2318">
            <v>25210.5</v>
          </cell>
          <cell r="BN2318">
            <v>-5442.5</v>
          </cell>
          <cell r="BO2318">
            <v>-0.21588227127585727</v>
          </cell>
          <cell r="BP2318">
            <v>62394</v>
          </cell>
          <cell r="BQ2318">
            <v>76207</v>
          </cell>
          <cell r="BR2318">
            <v>-13813</v>
          </cell>
          <cell r="BS2318">
            <v>-0.18125631503667641</v>
          </cell>
          <cell r="BT2318">
            <v>304</v>
          </cell>
          <cell r="BU2318">
            <v>6361.1</v>
          </cell>
          <cell r="BV2318">
            <v>-6057.1</v>
          </cell>
          <cell r="BW2318">
            <v>-0.9522095235100847</v>
          </cell>
          <cell r="BX2318">
            <v>1994</v>
          </cell>
          <cell r="BY2318">
            <v>3985.5</v>
          </cell>
          <cell r="BZ2318">
            <v>-1991.5</v>
          </cell>
          <cell r="CA2318">
            <v>-0.49968636306611469</v>
          </cell>
          <cell r="CB2318">
            <v>1303</v>
          </cell>
          <cell r="CC2318">
            <v>2461</v>
          </cell>
          <cell r="CD2318">
            <v>-1158</v>
          </cell>
          <cell r="CE2318">
            <v>-0.4705404307192198</v>
          </cell>
          <cell r="CF2318">
            <v>4509</v>
          </cell>
          <cell r="CG2318">
            <v>4644.8</v>
          </cell>
          <cell r="CH2318">
            <v>-135.80000000000018</v>
          </cell>
          <cell r="CI2318">
            <v>-2.9236996210816435E-2</v>
          </cell>
          <cell r="CJ2318">
            <v>4241</v>
          </cell>
          <cell r="CK2318">
            <v>5611</v>
          </cell>
          <cell r="CL2318">
            <v>-1370</v>
          </cell>
          <cell r="CM2318">
            <v>-0.24416325075744075</v>
          </cell>
          <cell r="CN2318">
            <v>1909</v>
          </cell>
          <cell r="CO2318">
            <v>3356.5</v>
          </cell>
          <cell r="CP2318">
            <v>-1447.5</v>
          </cell>
          <cell r="CQ2318">
            <v>-0.43125279308803816</v>
          </cell>
          <cell r="CR2318">
            <v>8357</v>
          </cell>
          <cell r="CS2318">
            <v>4339.1000000000004</v>
          </cell>
          <cell r="CT2318">
            <v>4017.8999999999996</v>
          </cell>
          <cell r="CU2318">
            <v>0.92597543269341553</v>
          </cell>
          <cell r="CV2318">
            <v>41039</v>
          </cell>
          <cell r="CW2318">
            <v>41230.6</v>
          </cell>
          <cell r="CX2318">
            <v>-191.59999999999854</v>
          </cell>
          <cell r="CY2318">
            <v>-4.6470339990201098E-3</v>
          </cell>
          <cell r="CZ2318">
            <v>784</v>
          </cell>
          <cell r="DA2318">
            <v>1548.5</v>
          </cell>
          <cell r="DB2318">
            <v>-764.5</v>
          </cell>
          <cell r="DC2318">
            <v>-0.49370358411365839</v>
          </cell>
          <cell r="DD2318">
            <v>2552</v>
          </cell>
          <cell r="DE2318">
            <v>3473.3</v>
          </cell>
          <cell r="DF2318">
            <v>-921.30000000000018</v>
          </cell>
          <cell r="DG2318">
            <v>-0.26525206575878851</v>
          </cell>
          <cell r="DH2318">
            <v>946</v>
          </cell>
          <cell r="DI2318">
            <v>3973.3</v>
          </cell>
          <cell r="DJ2318">
            <v>-3027.3</v>
          </cell>
          <cell r="DK2318">
            <v>-0.76191075428485144</v>
          </cell>
          <cell r="DL2318">
            <v>894</v>
          </cell>
          <cell r="DM2318">
            <v>1400</v>
          </cell>
          <cell r="DN2318">
            <v>-506</v>
          </cell>
          <cell r="DO2318">
            <v>-0.36142857142857143</v>
          </cell>
          <cell r="DP2318">
            <v>4298</v>
          </cell>
          <cell r="DQ2318">
            <v>2709.5</v>
          </cell>
          <cell r="DR2318">
            <v>1588.5</v>
          </cell>
          <cell r="DS2318">
            <v>0.58627052961801074</v>
          </cell>
          <cell r="DT2318">
            <v>9124</v>
          </cell>
          <cell r="DU2318">
            <v>4993.6000000000004</v>
          </cell>
          <cell r="DV2318">
            <v>4130.3999999999996</v>
          </cell>
          <cell r="DW2318">
            <v>0.8271387375841075</v>
          </cell>
          <cell r="DX2318">
            <v>16371</v>
          </cell>
          <cell r="DY2318">
            <v>15661.5</v>
          </cell>
          <cell r="DZ2318">
            <v>709.5</v>
          </cell>
          <cell r="EA2318">
            <v>4.5302174121252752E-2</v>
          </cell>
          <cell r="EB2318">
            <v>1514</v>
          </cell>
          <cell r="EC2318">
            <v>1669</v>
          </cell>
          <cell r="ED2318">
            <v>-155</v>
          </cell>
          <cell r="EE2318">
            <v>-9.2869982025164763E-2</v>
          </cell>
          <cell r="EF2318">
            <v>2368</v>
          </cell>
          <cell r="EG2318">
            <v>3519.4</v>
          </cell>
          <cell r="EH2318">
            <v>-1151.4000000000001</v>
          </cell>
          <cell r="EI2318">
            <v>-0.32715803830198331</v>
          </cell>
          <cell r="EJ2318">
            <v>2188</v>
          </cell>
          <cell r="EK2318">
            <v>2282.5</v>
          </cell>
          <cell r="EL2318">
            <v>-94.5</v>
          </cell>
          <cell r="EM2318">
            <v>-4.1401971522453451E-2</v>
          </cell>
          <cell r="EN2318">
            <v>78947</v>
          </cell>
          <cell r="EO2318">
            <v>160312.20000000001</v>
          </cell>
          <cell r="EP2318">
            <v>-81365.200000000012</v>
          </cell>
          <cell r="EQ2318">
            <v>-0.50754215836349326</v>
          </cell>
          <cell r="ER2318">
            <v>1607</v>
          </cell>
          <cell r="ES2318">
            <v>1296.5</v>
          </cell>
          <cell r="ET2318">
            <v>310.5</v>
          </cell>
          <cell r="EU2318">
            <v>0.23949093713844968</v>
          </cell>
          <cell r="EV2318">
            <v>29635</v>
          </cell>
          <cell r="EW2318">
            <v>73417.7</v>
          </cell>
          <cell r="EX2318">
            <v>-43782.7</v>
          </cell>
          <cell r="EY2318">
            <v>-0.59635074375797659</v>
          </cell>
          <cell r="EZ2318">
            <v>4156</v>
          </cell>
          <cell r="FA2318">
            <v>2772</v>
          </cell>
          <cell r="FB2318">
            <v>1384</v>
          </cell>
          <cell r="FC2318">
            <v>0.49927849927849927</v>
          </cell>
          <cell r="FD2318">
            <v>171</v>
          </cell>
          <cell r="FE2318">
            <v>341.5</v>
          </cell>
          <cell r="FF2318">
            <v>-170.5</v>
          </cell>
          <cell r="FG2318">
            <v>-0.49926793557833088</v>
          </cell>
          <cell r="FH2318">
            <v>14176</v>
          </cell>
          <cell r="FI2318">
            <v>12284.5</v>
          </cell>
          <cell r="FJ2318">
            <v>1891.5</v>
          </cell>
          <cell r="FK2318">
            <v>0.15397452073751475</v>
          </cell>
          <cell r="FL2318">
            <v>26478</v>
          </cell>
          <cell r="FM2318">
            <v>32485</v>
          </cell>
          <cell r="FN2318">
            <v>-6007</v>
          </cell>
          <cell r="FO2318">
            <v>-0.18491611513006004</v>
          </cell>
          <cell r="FP2318">
            <v>2368</v>
          </cell>
          <cell r="FQ2318">
            <v>32964.5</v>
          </cell>
          <cell r="FR2318">
            <v>-30596.5</v>
          </cell>
          <cell r="FS2318">
            <v>-0.9281651473554885</v>
          </cell>
          <cell r="FT2318">
            <v>356</v>
          </cell>
          <cell r="FU2318">
            <v>4750.5</v>
          </cell>
          <cell r="FV2318">
            <v>-4394.5</v>
          </cell>
          <cell r="FW2318">
            <v>-0.92506051994526894</v>
          </cell>
          <cell r="FX2318">
            <v>15189</v>
          </cell>
          <cell r="FY2318">
            <v>20142.5</v>
          </cell>
          <cell r="FZ2318">
            <v>-4953.5</v>
          </cell>
          <cell r="GA2318">
            <v>-0.24592280004964628</v>
          </cell>
          <cell r="GB2318">
            <v>3925</v>
          </cell>
          <cell r="GC2318">
            <v>3670.5</v>
          </cell>
          <cell r="GD2318">
            <v>254.5</v>
          </cell>
          <cell r="GE2318">
            <v>6.933660264269173E-2</v>
          </cell>
          <cell r="GF2318">
            <v>300</v>
          </cell>
          <cell r="GG2318">
            <v>276</v>
          </cell>
          <cell r="GH2318">
            <v>24</v>
          </cell>
          <cell r="GI2318">
            <v>8.6956521739130432E-2</v>
          </cell>
          <cell r="GJ2318">
            <v>5872</v>
          </cell>
          <cell r="GK2318">
            <v>6894.5</v>
          </cell>
          <cell r="GL2318">
            <v>-1022.5</v>
          </cell>
          <cell r="GM2318">
            <v>-0.14830662121981289</v>
          </cell>
          <cell r="GN2318">
            <v>578</v>
          </cell>
          <cell r="GO2318">
            <v>904</v>
          </cell>
          <cell r="GP2318">
            <v>-326</v>
          </cell>
          <cell r="GQ2318">
            <v>-0.36061946902654868</v>
          </cell>
          <cell r="GR2318">
            <v>571</v>
          </cell>
          <cell r="GS2318">
            <v>1136</v>
          </cell>
          <cell r="GT2318">
            <v>-565</v>
          </cell>
          <cell r="GU2318">
            <v>-0.49735915492957744</v>
          </cell>
          <cell r="GV2318">
            <v>3679</v>
          </cell>
          <cell r="GW2318">
            <v>6869.5</v>
          </cell>
          <cell r="GX2318">
            <v>-3190.5</v>
          </cell>
          <cell r="GY2318">
            <v>-0.46444428269888638</v>
          </cell>
          <cell r="GZ2318">
            <v>264</v>
          </cell>
          <cell r="HA2318">
            <v>392</v>
          </cell>
          <cell r="HB2318">
            <v>-128</v>
          </cell>
          <cell r="HC2318">
            <v>-0.32653061224489793</v>
          </cell>
          <cell r="HD2318">
            <v>56212</v>
          </cell>
          <cell r="HE2318">
            <v>94268.5</v>
          </cell>
          <cell r="HF2318">
            <v>-38056.5</v>
          </cell>
          <cell r="HG2318">
            <v>-0.40370325188159351</v>
          </cell>
          <cell r="HH2318">
            <v>6147</v>
          </cell>
          <cell r="HI2318">
            <v>7556.8</v>
          </cell>
          <cell r="HJ2318">
            <v>-1409.8000000000002</v>
          </cell>
          <cell r="HK2318">
            <v>-0.1865604488672454</v>
          </cell>
          <cell r="HL2318">
            <v>488</v>
          </cell>
          <cell r="HM2318">
            <v>692</v>
          </cell>
          <cell r="HN2318">
            <v>-204</v>
          </cell>
          <cell r="HO2318">
            <v>-0.2947976878612717</v>
          </cell>
          <cell r="HP2318">
            <v>2447</v>
          </cell>
          <cell r="HQ2318">
            <v>1418.3</v>
          </cell>
          <cell r="HR2318">
            <v>1028.7</v>
          </cell>
          <cell r="HS2318">
            <v>0.72530494253683997</v>
          </cell>
          <cell r="HT2318">
            <v>8765</v>
          </cell>
          <cell r="HU2318">
            <v>6629</v>
          </cell>
          <cell r="HV2318">
            <v>2136</v>
          </cell>
          <cell r="HW2318">
            <v>0.32222054608538242</v>
          </cell>
          <cell r="HX2318">
            <v>2408</v>
          </cell>
          <cell r="HY2318">
            <v>884.5</v>
          </cell>
          <cell r="HZ2318">
            <v>1523.5</v>
          </cell>
          <cell r="IA2318">
            <v>1.7224420576596948</v>
          </cell>
          <cell r="IB2318">
            <v>962</v>
          </cell>
          <cell r="IC2318">
            <v>1428</v>
          </cell>
          <cell r="ID2318">
            <v>-466</v>
          </cell>
          <cell r="IE2318">
            <v>-0.32633053221288516</v>
          </cell>
          <cell r="IF2318">
            <v>1966</v>
          </cell>
          <cell r="IG2318">
            <v>3359</v>
          </cell>
          <cell r="IH2318">
            <v>-1393</v>
          </cell>
          <cell r="II2318">
            <v>-0.41470675796367967</v>
          </cell>
          <cell r="IJ2318">
            <v>12959</v>
          </cell>
          <cell r="IK2318">
            <v>38818.400000000001</v>
          </cell>
          <cell r="IL2318">
            <v>-25859.4</v>
          </cell>
          <cell r="IM2318">
            <v>-0.66616346887043254</v>
          </cell>
          <cell r="IN2318">
            <v>4634</v>
          </cell>
          <cell r="IO2318">
            <v>10511.5</v>
          </cell>
          <cell r="IP2318">
            <v>-5877.5</v>
          </cell>
          <cell r="IQ2318">
            <v>-0.55914950292536747</v>
          </cell>
          <cell r="IR2318">
            <v>1114</v>
          </cell>
          <cell r="IS2318">
            <v>1416.7</v>
          </cell>
          <cell r="IT2318">
            <v>-302.70000000000005</v>
          </cell>
          <cell r="IU2318">
            <v>-0.21366556081033389</v>
          </cell>
          <cell r="IV2318">
            <v>4387</v>
          </cell>
          <cell r="IW2318">
            <v>7483.8</v>
          </cell>
          <cell r="IX2318">
            <v>-3096.8</v>
          </cell>
          <cell r="IY2318">
            <v>-0.41380047569416606</v>
          </cell>
          <cell r="IZ2318">
            <v>3082</v>
          </cell>
          <cell r="JA2318">
            <v>5059</v>
          </cell>
          <cell r="JB2318">
            <v>-1977</v>
          </cell>
          <cell r="JC2318">
            <v>-0.39078869341767147</v>
          </cell>
          <cell r="JD2318">
            <v>5692</v>
          </cell>
          <cell r="JE2318">
            <v>7101</v>
          </cell>
          <cell r="JF2318">
            <v>-1409</v>
          </cell>
          <cell r="JG2318">
            <v>-0.19842275735811857</v>
          </cell>
          <cell r="JH2318">
            <v>1161</v>
          </cell>
          <cell r="JI2318">
            <v>1910.5</v>
          </cell>
          <cell r="JJ2318">
            <v>-749.5</v>
          </cell>
          <cell r="JK2318">
            <v>-0.39230567914158598</v>
          </cell>
          <cell r="JL2318">
            <v>58856</v>
          </cell>
          <cell r="JM2318">
            <v>56095.999999999993</v>
          </cell>
          <cell r="JN2318">
            <v>2760.0000000000073</v>
          </cell>
          <cell r="JO2318">
            <v>4.9201369081574582E-2</v>
          </cell>
          <cell r="JP2318">
            <v>4637</v>
          </cell>
          <cell r="JQ2318">
            <v>1299.5</v>
          </cell>
          <cell r="JR2318">
            <v>3337.5</v>
          </cell>
          <cell r="JS2318">
            <v>2.5682954982685646</v>
          </cell>
          <cell r="JT2318">
            <v>3093</v>
          </cell>
          <cell r="JU2318">
            <v>6418.8</v>
          </cell>
          <cell r="JV2318">
            <v>-3325.8</v>
          </cell>
          <cell r="JW2318">
            <v>-0.51813423069732667</v>
          </cell>
          <cell r="JX2318">
            <v>5736</v>
          </cell>
          <cell r="JY2318">
            <v>4395</v>
          </cell>
          <cell r="JZ2318">
            <v>1341</v>
          </cell>
          <cell r="KA2318">
            <v>0.30511945392491469</v>
          </cell>
          <cell r="KB2318">
            <v>8844</v>
          </cell>
          <cell r="KC2318">
            <v>14249.099999999999</v>
          </cell>
          <cell r="KD2318">
            <v>-5405.0999999999985</v>
          </cell>
          <cell r="KE2318">
            <v>-0.37932922079289211</v>
          </cell>
          <cell r="KF2318">
            <v>16064</v>
          </cell>
          <cell r="KG2318">
            <v>16685.5</v>
          </cell>
          <cell r="KH2318">
            <v>-621.5</v>
          </cell>
          <cell r="KI2318">
            <v>-3.7247909861856103E-2</v>
          </cell>
          <cell r="KJ2318">
            <v>20482</v>
          </cell>
          <cell r="KK2318">
            <v>13048.1</v>
          </cell>
          <cell r="KL2318">
            <v>7433.9</v>
          </cell>
          <cell r="KM2318">
            <v>0.56973045884075069</v>
          </cell>
          <cell r="KN2318">
            <v>68638</v>
          </cell>
          <cell r="KO2318">
            <v>92040.499999999985</v>
          </cell>
          <cell r="KP2318">
            <v>-23402.499999999985</v>
          </cell>
          <cell r="KQ2318">
            <v>-0.25426306897507062</v>
          </cell>
          <cell r="KR2318">
            <v>1913</v>
          </cell>
          <cell r="KS2318">
            <v>3345.9</v>
          </cell>
          <cell r="KT2318">
            <v>-1432.9</v>
          </cell>
          <cell r="KU2318">
            <v>-0.42825547685226695</v>
          </cell>
          <cell r="KV2318">
            <v>662</v>
          </cell>
          <cell r="KW2318">
            <v>1215</v>
          </cell>
          <cell r="KX2318">
            <v>-553</v>
          </cell>
          <cell r="KY2318">
            <v>-0.45514403292181072</v>
          </cell>
          <cell r="KZ2318">
            <v>2367</v>
          </cell>
          <cell r="LA2318">
            <v>4825</v>
          </cell>
          <cell r="LB2318">
            <v>-2458</v>
          </cell>
          <cell r="LC2318">
            <v>-0.50943005181347145</v>
          </cell>
          <cell r="LD2318">
            <v>594</v>
          </cell>
          <cell r="LE2318">
            <v>1242</v>
          </cell>
          <cell r="LF2318">
            <v>-648</v>
          </cell>
          <cell r="LG2318">
            <v>-0.52173913043478259</v>
          </cell>
          <cell r="LH2318">
            <v>8763</v>
          </cell>
          <cell r="LI2318">
            <v>11345.7</v>
          </cell>
          <cell r="LJ2318">
            <v>-2582.7000000000007</v>
          </cell>
          <cell r="LK2318">
            <v>-0.22763690208625298</v>
          </cell>
          <cell r="LL2318">
            <v>95</v>
          </cell>
          <cell r="LM2318">
            <v>330</v>
          </cell>
          <cell r="LN2318">
            <v>-235</v>
          </cell>
          <cell r="LO2318">
            <v>-0.71212121212121215</v>
          </cell>
          <cell r="LP2318">
            <v>26300</v>
          </cell>
          <cell r="LQ2318">
            <v>28092.3</v>
          </cell>
          <cell r="LR2318">
            <v>-1792.2999999999993</v>
          </cell>
          <cell r="LS2318">
            <v>-6.3800400821577424E-2</v>
          </cell>
          <cell r="LT2318">
            <v>7749</v>
          </cell>
          <cell r="LU2318">
            <v>12056.8</v>
          </cell>
          <cell r="LV2318">
            <v>-4307.7999999999993</v>
          </cell>
          <cell r="LW2318">
            <v>-0.35729215048769153</v>
          </cell>
          <cell r="LX2318">
            <v>8805</v>
          </cell>
          <cell r="LY2318">
            <v>14354</v>
          </cell>
          <cell r="LZ2318">
            <v>-5549</v>
          </cell>
          <cell r="MA2318">
            <v>-0.38658213738330777</v>
          </cell>
          <cell r="MB2318">
            <v>3360</v>
          </cell>
          <cell r="MC2318">
            <v>4289.3999999999996</v>
          </cell>
          <cell r="MD2318">
            <v>-929.39999999999964</v>
          </cell>
          <cell r="ME2318">
            <v>-0.21667366065183935</v>
          </cell>
          <cell r="MF2318">
            <v>4405</v>
          </cell>
          <cell r="MG2318">
            <v>5492.4000000000005</v>
          </cell>
          <cell r="MH2318">
            <v>-1087.4000000000005</v>
          </cell>
          <cell r="MI2318">
            <v>-0.19798266695797836</v>
          </cell>
          <cell r="MJ2318">
            <v>3625</v>
          </cell>
          <cell r="MK2318">
            <v>5452</v>
          </cell>
          <cell r="ML2318">
            <v>-1827</v>
          </cell>
          <cell r="MM2318">
            <v>-0.33510638297872342</v>
          </cell>
          <cell r="MN2318">
            <v>63472</v>
          </cell>
          <cell r="MO2318">
            <v>108649.90000000001</v>
          </cell>
          <cell r="MP2318">
            <v>-45177.900000000009</v>
          </cell>
          <cell r="MQ2318">
            <v>-0.41581170346222135</v>
          </cell>
          <cell r="MR2318">
            <v>4419</v>
          </cell>
          <cell r="MS2318">
            <v>5074</v>
          </cell>
          <cell r="MT2318">
            <v>-655</v>
          </cell>
          <cell r="MU2318">
            <v>-0.12908947575877019</v>
          </cell>
          <cell r="MV2318">
            <v>11049</v>
          </cell>
          <cell r="MW2318">
            <v>37911.300000000003</v>
          </cell>
          <cell r="MX2318">
            <v>-26862.300000000003</v>
          </cell>
          <cell r="MY2318">
            <v>-0.70855655174051013</v>
          </cell>
          <cell r="MZ2318">
            <v>8646</v>
          </cell>
          <cell r="NA2318">
            <v>14276.8</v>
          </cell>
          <cell r="NB2318">
            <v>-5630.7999999999993</v>
          </cell>
          <cell r="NC2318">
            <v>-0.39440210691471478</v>
          </cell>
          <cell r="ND2318">
            <v>578</v>
          </cell>
          <cell r="NE2318">
            <v>974</v>
          </cell>
          <cell r="NF2318">
            <v>-396</v>
          </cell>
          <cell r="NG2318">
            <v>-0.40657084188911702</v>
          </cell>
          <cell r="NH2318">
            <v>7777</v>
          </cell>
          <cell r="NI2318">
            <v>14426.5</v>
          </cell>
          <cell r="NJ2318">
            <v>-6649.5</v>
          </cell>
          <cell r="NK2318">
            <v>-0.4609226077011056</v>
          </cell>
          <cell r="NL2318">
            <v>1554</v>
          </cell>
          <cell r="NM2318">
            <v>5035.5</v>
          </cell>
          <cell r="NN2318">
            <v>-3481.5</v>
          </cell>
          <cell r="NO2318">
            <v>-0.69139112302651173</v>
          </cell>
          <cell r="NP2318">
            <v>4314</v>
          </cell>
          <cell r="NQ2318">
            <v>9378.7999999999993</v>
          </cell>
          <cell r="NR2318">
            <v>-5064.7999999999993</v>
          </cell>
          <cell r="NS2318">
            <v>-0.54002644261525989</v>
          </cell>
          <cell r="NT2318">
            <v>23015</v>
          </cell>
          <cell r="NU2318">
            <v>20987</v>
          </cell>
          <cell r="NV2318">
            <v>2028</v>
          </cell>
          <cell r="NW2318">
            <v>9.6631247915376181E-2</v>
          </cell>
          <cell r="NX2318">
            <v>2120</v>
          </cell>
          <cell r="NY2318">
            <v>586</v>
          </cell>
          <cell r="NZ2318">
            <v>1534</v>
          </cell>
          <cell r="OA2318">
            <v>2.6177474402730376</v>
          </cell>
          <cell r="PD2318" t="str">
            <v>р6.5.с75</v>
          </cell>
          <cell r="PF2318" t="str">
            <v>р6.2.с42</v>
          </cell>
        </row>
        <row r="2319">
          <cell r="A2319" t="str">
            <v>ик</v>
          </cell>
          <cell r="B2319" t="str">
            <v>вз</v>
          </cell>
          <cell r="E2319" t="str">
            <v>взыскано штрафов на сумму (тыс. руб.)</v>
          </cell>
          <cell r="S2319" t="str">
            <v>р6.25.с75</v>
          </cell>
          <cell r="T2319">
            <v>299791.90000000002</v>
          </cell>
          <cell r="U2319">
            <v>441037.50000000006</v>
          </cell>
          <cell r="V2319">
            <v>-141245.60000000003</v>
          </cell>
          <cell r="W2319">
            <v>-0.32025757446929121</v>
          </cell>
          <cell r="X2319">
            <v>69973</v>
          </cell>
          <cell r="Y2319">
            <v>120465.50000000001</v>
          </cell>
          <cell r="Z2319">
            <v>-50492.500000000015</v>
          </cell>
          <cell r="AA2319">
            <v>-0.41914490040717056</v>
          </cell>
          <cell r="AB2319">
            <v>1993.1</v>
          </cell>
          <cell r="AC2319">
            <v>4248.3</v>
          </cell>
          <cell r="AD2319">
            <v>-2255.2000000000003</v>
          </cell>
          <cell r="AE2319">
            <v>-0.53084763317091543</v>
          </cell>
          <cell r="AF2319">
            <v>1423</v>
          </cell>
          <cell r="AG2319">
            <v>4175.5</v>
          </cell>
          <cell r="AH2319">
            <v>-2752.5</v>
          </cell>
          <cell r="AI2319">
            <v>-0.65920249071967429</v>
          </cell>
          <cell r="AJ2319">
            <v>2126</v>
          </cell>
          <cell r="AK2319">
            <v>3207.5</v>
          </cell>
          <cell r="AL2319">
            <v>-1081.5</v>
          </cell>
          <cell r="AM2319">
            <v>-0.33717848791894001</v>
          </cell>
          <cell r="AN2319">
            <v>3100</v>
          </cell>
          <cell r="AO2319">
            <v>2642</v>
          </cell>
          <cell r="AP2319">
            <v>458</v>
          </cell>
          <cell r="AQ2319">
            <v>0.17335352006056018</v>
          </cell>
          <cell r="AR2319">
            <v>810</v>
          </cell>
          <cell r="AS2319">
            <v>1170</v>
          </cell>
          <cell r="AT2319">
            <v>-360</v>
          </cell>
          <cell r="AU2319">
            <v>-0.30769230769230771</v>
          </cell>
          <cell r="AV2319">
            <v>1219</v>
          </cell>
          <cell r="AW2319">
            <v>4045</v>
          </cell>
          <cell r="AX2319">
            <v>-2826</v>
          </cell>
          <cell r="AY2319">
            <v>-0.69864029666254635</v>
          </cell>
          <cell r="AZ2319">
            <v>1041</v>
          </cell>
          <cell r="BA2319">
            <v>1591.9</v>
          </cell>
          <cell r="BB2319">
            <v>-550.90000000000009</v>
          </cell>
          <cell r="BC2319">
            <v>-0.34606445128462848</v>
          </cell>
          <cell r="BD2319">
            <v>2196.9</v>
          </cell>
          <cell r="BE2319">
            <v>4045.3</v>
          </cell>
          <cell r="BF2319">
            <v>-1848.4</v>
          </cell>
          <cell r="BG2319">
            <v>-0.45692532074259018</v>
          </cell>
          <cell r="BH2319">
            <v>2248</v>
          </cell>
          <cell r="BI2319">
            <v>3870</v>
          </cell>
          <cell r="BJ2319">
            <v>-1622</v>
          </cell>
          <cell r="BK2319">
            <v>-0.4191214470284238</v>
          </cell>
          <cell r="BL2319">
            <v>13206</v>
          </cell>
          <cell r="BM2319">
            <v>8689.5</v>
          </cell>
          <cell r="BN2319">
            <v>4516.5</v>
          </cell>
          <cell r="BO2319">
            <v>0.51976523390298635</v>
          </cell>
          <cell r="BP2319">
            <v>27005</v>
          </cell>
          <cell r="BQ2319">
            <v>64498</v>
          </cell>
          <cell r="BR2319">
            <v>-37493</v>
          </cell>
          <cell r="BS2319">
            <v>-0.58130484666191196</v>
          </cell>
          <cell r="BT2319">
            <v>447</v>
          </cell>
          <cell r="BU2319">
            <v>1745.3</v>
          </cell>
          <cell r="BV2319">
            <v>-1298.3</v>
          </cell>
          <cell r="BW2319">
            <v>-0.74388357302469488</v>
          </cell>
          <cell r="BX2319">
            <v>1990</v>
          </cell>
          <cell r="BY2319">
            <v>2191.5</v>
          </cell>
          <cell r="BZ2319">
            <v>-201.5</v>
          </cell>
          <cell r="CA2319">
            <v>-9.1946155601186408E-2</v>
          </cell>
          <cell r="CB2319">
            <v>1251</v>
          </cell>
          <cell r="CC2319">
            <v>1663</v>
          </cell>
          <cell r="CD2319">
            <v>-412</v>
          </cell>
          <cell r="CE2319">
            <v>-0.24774503908598919</v>
          </cell>
          <cell r="CF2319">
            <v>1715</v>
          </cell>
          <cell r="CG2319">
            <v>1886.1</v>
          </cell>
          <cell r="CH2319">
            <v>-171.09999999999991</v>
          </cell>
          <cell r="CI2319">
            <v>-9.0716292879486723E-2</v>
          </cell>
          <cell r="CJ2319">
            <v>3399</v>
          </cell>
          <cell r="CK2319">
            <v>4459</v>
          </cell>
          <cell r="CL2319">
            <v>-1060</v>
          </cell>
          <cell r="CM2319">
            <v>-0.23772146221125812</v>
          </cell>
          <cell r="CN2319">
            <v>1677</v>
          </cell>
          <cell r="CO2319">
            <v>2704</v>
          </cell>
          <cell r="CP2319">
            <v>-1027</v>
          </cell>
          <cell r="CQ2319">
            <v>-0.37980769230769229</v>
          </cell>
          <cell r="CR2319">
            <v>3126</v>
          </cell>
          <cell r="CS2319">
            <v>3633.6</v>
          </cell>
          <cell r="CT2319">
            <v>-507.59999999999991</v>
          </cell>
          <cell r="CU2319">
            <v>-0.13969616908850724</v>
          </cell>
          <cell r="CV2319">
            <v>22953.200000000001</v>
          </cell>
          <cell r="CW2319">
            <v>25989.3</v>
          </cell>
          <cell r="CX2319">
            <v>-3036.0999999999985</v>
          </cell>
          <cell r="CY2319">
            <v>-0.11682115332078966</v>
          </cell>
          <cell r="CZ2319">
            <v>673.5</v>
          </cell>
          <cell r="DA2319">
            <v>914.1</v>
          </cell>
          <cell r="DB2319">
            <v>-240.60000000000002</v>
          </cell>
          <cell r="DC2319">
            <v>-0.26320971447325242</v>
          </cell>
          <cell r="DD2319">
            <v>430</v>
          </cell>
          <cell r="DE2319">
            <v>1806</v>
          </cell>
          <cell r="DF2319">
            <v>-1376</v>
          </cell>
          <cell r="DG2319">
            <v>-0.76190476190476186</v>
          </cell>
          <cell r="DH2319">
            <v>786</v>
          </cell>
          <cell r="DI2319">
            <v>1235.7</v>
          </cell>
          <cell r="DJ2319">
            <v>-449.70000000000005</v>
          </cell>
          <cell r="DK2319">
            <v>-0.36392328235008498</v>
          </cell>
          <cell r="DL2319">
            <v>396</v>
          </cell>
          <cell r="DM2319">
            <v>782</v>
          </cell>
          <cell r="DN2319">
            <v>-386</v>
          </cell>
          <cell r="DO2319">
            <v>-0.49360613810741688</v>
          </cell>
          <cell r="DP2319">
            <v>1027.2</v>
          </cell>
          <cell r="DQ2319">
            <v>1368.6</v>
          </cell>
          <cell r="DR2319">
            <v>-341.39999999999986</v>
          </cell>
          <cell r="DS2319">
            <v>-0.24945199473914942</v>
          </cell>
          <cell r="DT2319">
            <v>2368</v>
          </cell>
          <cell r="DU2319">
            <v>2080.1</v>
          </cell>
          <cell r="DV2319">
            <v>287.90000000000009</v>
          </cell>
          <cell r="DW2319">
            <v>0.13840680736503058</v>
          </cell>
          <cell r="DX2319">
            <v>13747</v>
          </cell>
          <cell r="DY2319">
            <v>12187</v>
          </cell>
          <cell r="DZ2319">
            <v>1560</v>
          </cell>
          <cell r="EA2319">
            <v>0.12800525149749734</v>
          </cell>
          <cell r="EB2319">
            <v>855</v>
          </cell>
          <cell r="EC2319">
            <v>1583.6</v>
          </cell>
          <cell r="ED2319">
            <v>-728.59999999999991</v>
          </cell>
          <cell r="EE2319">
            <v>-0.46009093205354884</v>
          </cell>
          <cell r="EF2319">
            <v>1254</v>
          </cell>
          <cell r="EG2319">
            <v>2901.7</v>
          </cell>
          <cell r="EH2319">
            <v>-1647.6999999999998</v>
          </cell>
          <cell r="EI2319">
            <v>-0.56783954233725054</v>
          </cell>
          <cell r="EJ2319">
            <v>1416.5</v>
          </cell>
          <cell r="EK2319">
            <v>1130.5</v>
          </cell>
          <cell r="EL2319">
            <v>286</v>
          </cell>
          <cell r="EM2319">
            <v>0.25298540468819108</v>
          </cell>
          <cell r="EN2319">
            <v>35246.400000000001</v>
          </cell>
          <cell r="EO2319">
            <v>54015</v>
          </cell>
          <cell r="EP2319">
            <v>-18768.599999999999</v>
          </cell>
          <cell r="EQ2319">
            <v>-0.34747014718133851</v>
          </cell>
          <cell r="ER2319">
            <v>783.4</v>
          </cell>
          <cell r="ES2319">
            <v>852.5</v>
          </cell>
          <cell r="ET2319">
            <v>-69.100000000000023</v>
          </cell>
          <cell r="EU2319">
            <v>-8.1055718475073341E-2</v>
          </cell>
          <cell r="EV2319">
            <v>12334</v>
          </cell>
          <cell r="EW2319">
            <v>24610</v>
          </cell>
          <cell r="EX2319">
            <v>-12276</v>
          </cell>
          <cell r="EY2319">
            <v>-0.49882161722876878</v>
          </cell>
          <cell r="EZ2319">
            <v>4086</v>
          </cell>
          <cell r="FA2319">
            <v>2511</v>
          </cell>
          <cell r="FB2319">
            <v>1575</v>
          </cell>
          <cell r="FC2319">
            <v>0.62724014336917566</v>
          </cell>
          <cell r="FD2319">
            <v>157</v>
          </cell>
          <cell r="FE2319">
            <v>295.5</v>
          </cell>
          <cell r="FF2319">
            <v>-138.5</v>
          </cell>
          <cell r="FG2319">
            <v>-0.46869712351945853</v>
          </cell>
          <cell r="FH2319">
            <v>6725</v>
          </cell>
          <cell r="FI2319">
            <v>9908</v>
          </cell>
          <cell r="FJ2319">
            <v>-3183</v>
          </cell>
          <cell r="FK2319">
            <v>-0.32125555106984255</v>
          </cell>
          <cell r="FL2319">
            <v>9105</v>
          </cell>
          <cell r="FM2319">
            <v>6939</v>
          </cell>
          <cell r="FN2319">
            <v>2166</v>
          </cell>
          <cell r="FO2319">
            <v>0.31214872460008647</v>
          </cell>
          <cell r="FP2319">
            <v>1712</v>
          </cell>
          <cell r="FQ2319">
            <v>8400.5</v>
          </cell>
          <cell r="FR2319">
            <v>-6688.5</v>
          </cell>
          <cell r="FS2319">
            <v>-0.79620260698767931</v>
          </cell>
          <cell r="FT2319">
            <v>344</v>
          </cell>
          <cell r="FU2319">
            <v>498.5</v>
          </cell>
          <cell r="FV2319">
            <v>-154.5</v>
          </cell>
          <cell r="FW2319">
            <v>-0.30992978936810434</v>
          </cell>
          <cell r="FX2319">
            <v>8621.5</v>
          </cell>
          <cell r="FY2319">
            <v>19161.5</v>
          </cell>
          <cell r="FZ2319">
            <v>-10540</v>
          </cell>
          <cell r="GA2319">
            <v>-0.5500613208778018</v>
          </cell>
          <cell r="GB2319">
            <v>3024.5</v>
          </cell>
          <cell r="GC2319">
            <v>3650</v>
          </cell>
          <cell r="GD2319">
            <v>-625.5</v>
          </cell>
          <cell r="GE2319">
            <v>-0.17136986301369864</v>
          </cell>
          <cell r="GF2319">
            <v>300</v>
          </cell>
          <cell r="GG2319">
            <v>276</v>
          </cell>
          <cell r="GH2319">
            <v>24</v>
          </cell>
          <cell r="GI2319">
            <v>8.6956521739130432E-2</v>
          </cell>
          <cell r="GJ2319">
            <v>747</v>
          </cell>
          <cell r="GK2319">
            <v>6308.5</v>
          </cell>
          <cell r="GL2319">
            <v>-5561.5</v>
          </cell>
          <cell r="GM2319">
            <v>-0.88158833320123642</v>
          </cell>
          <cell r="GN2319">
            <v>534</v>
          </cell>
          <cell r="GO2319">
            <v>626</v>
          </cell>
          <cell r="GP2319">
            <v>-92</v>
          </cell>
          <cell r="GQ2319">
            <v>-0.14696485623003194</v>
          </cell>
          <cell r="GR2319">
            <v>0</v>
          </cell>
          <cell r="GS2319">
            <v>1121.5</v>
          </cell>
          <cell r="GT2319">
            <v>-1121.5</v>
          </cell>
          <cell r="GU2319">
            <v>-1</v>
          </cell>
          <cell r="GV2319">
            <v>3754</v>
          </cell>
          <cell r="GW2319">
            <v>6739.5</v>
          </cell>
          <cell r="GX2319">
            <v>-2985.5</v>
          </cell>
          <cell r="GY2319">
            <v>-0.44298538467245346</v>
          </cell>
          <cell r="GZ2319">
            <v>262</v>
          </cell>
          <cell r="HA2319">
            <v>440</v>
          </cell>
          <cell r="HB2319">
            <v>-178</v>
          </cell>
          <cell r="HC2319">
            <v>-0.40454545454545454</v>
          </cell>
          <cell r="HD2319">
            <v>37593.1</v>
          </cell>
          <cell r="HE2319">
            <v>49553.400000000009</v>
          </cell>
          <cell r="HF2319">
            <v>-11960.30000000001</v>
          </cell>
          <cell r="HG2319">
            <v>-0.24136184399052352</v>
          </cell>
          <cell r="HH2319">
            <v>5437</v>
          </cell>
          <cell r="HI2319">
            <v>6764.7</v>
          </cell>
          <cell r="HJ2319">
            <v>-1327.6999999999998</v>
          </cell>
          <cell r="HK2319">
            <v>-0.1962688663207533</v>
          </cell>
          <cell r="HL2319">
            <v>383.5</v>
          </cell>
          <cell r="HM2319">
            <v>449.7</v>
          </cell>
          <cell r="HN2319">
            <v>-66.199999999999989</v>
          </cell>
          <cell r="HO2319">
            <v>-0.14720925061151877</v>
          </cell>
          <cell r="HP2319">
            <v>1078</v>
          </cell>
          <cell r="HQ2319">
            <v>1341.6</v>
          </cell>
          <cell r="HR2319">
            <v>-263.59999999999991</v>
          </cell>
          <cell r="HS2319">
            <v>-0.19648181276088247</v>
          </cell>
          <cell r="HT2319">
            <v>7120</v>
          </cell>
          <cell r="HU2319">
            <v>5566</v>
          </cell>
          <cell r="HV2319">
            <v>1554</v>
          </cell>
          <cell r="HW2319">
            <v>0.27919511318720802</v>
          </cell>
          <cell r="HX2319">
            <v>744</v>
          </cell>
          <cell r="HY2319">
            <v>746.5</v>
          </cell>
          <cell r="HZ2319">
            <v>-2.5</v>
          </cell>
          <cell r="IA2319">
            <v>-3.3489618218352311E-3</v>
          </cell>
          <cell r="IB2319">
            <v>664</v>
          </cell>
          <cell r="IC2319">
            <v>1210</v>
          </cell>
          <cell r="ID2319">
            <v>-546</v>
          </cell>
          <cell r="IE2319">
            <v>-0.45123966942148758</v>
          </cell>
          <cell r="IF2319">
            <v>215</v>
          </cell>
          <cell r="IG2319">
            <v>854</v>
          </cell>
          <cell r="IH2319">
            <v>-639</v>
          </cell>
          <cell r="II2319">
            <v>-0.74824355971896961</v>
          </cell>
          <cell r="IJ2319">
            <v>4052</v>
          </cell>
          <cell r="IK2319">
            <v>7210.2000000000007</v>
          </cell>
          <cell r="IL2319">
            <v>-3158.2000000000007</v>
          </cell>
          <cell r="IM2319">
            <v>-0.43801836287481627</v>
          </cell>
          <cell r="IN2319">
            <v>5044.5</v>
          </cell>
          <cell r="IO2319">
            <v>5715.5</v>
          </cell>
          <cell r="IP2319">
            <v>-671</v>
          </cell>
          <cell r="IQ2319">
            <v>-0.11740005248884612</v>
          </cell>
          <cell r="IR2319">
            <v>1008</v>
          </cell>
          <cell r="IS2319">
            <v>1348.4</v>
          </cell>
          <cell r="IT2319">
            <v>-340.40000000000009</v>
          </cell>
          <cell r="IU2319">
            <v>-0.2524473450014833</v>
          </cell>
          <cell r="IV2319">
            <v>3524</v>
          </cell>
          <cell r="IW2319">
            <v>6711.5</v>
          </cell>
          <cell r="IX2319">
            <v>-3187.5</v>
          </cell>
          <cell r="IY2319">
            <v>-0.47493108843030618</v>
          </cell>
          <cell r="IZ2319">
            <v>2736</v>
          </cell>
          <cell r="JA2319">
            <v>4057</v>
          </cell>
          <cell r="JB2319">
            <v>-1321</v>
          </cell>
          <cell r="JC2319">
            <v>-0.32561005669213705</v>
          </cell>
          <cell r="JD2319">
            <v>4706</v>
          </cell>
          <cell r="JE2319">
            <v>6006.8</v>
          </cell>
          <cell r="JF2319">
            <v>-1300.8000000000002</v>
          </cell>
          <cell r="JG2319">
            <v>-0.21655457148564963</v>
          </cell>
          <cell r="JH2319">
            <v>881.09999999999991</v>
          </cell>
          <cell r="JI2319">
            <v>1571.5</v>
          </cell>
          <cell r="JJ2319">
            <v>-690.40000000000009</v>
          </cell>
          <cell r="JK2319">
            <v>-0.43932548520521802</v>
          </cell>
          <cell r="JL2319">
            <v>33954.199999999997</v>
          </cell>
          <cell r="JM2319">
            <v>42035.4</v>
          </cell>
          <cell r="JN2319">
            <v>-8081.2000000000044</v>
          </cell>
          <cell r="JO2319">
            <v>-0.1922474866422112</v>
          </cell>
          <cell r="JP2319">
            <v>782</v>
          </cell>
          <cell r="JQ2319">
            <v>1027.5999999999999</v>
          </cell>
          <cell r="JR2319">
            <v>-245.59999999999991</v>
          </cell>
          <cell r="JS2319">
            <v>-0.23900350330868037</v>
          </cell>
          <cell r="JT2319">
            <v>2229.1999999999998</v>
          </cell>
          <cell r="JU2319">
            <v>4555.3999999999996</v>
          </cell>
          <cell r="JV2319">
            <v>-2326.1999999999998</v>
          </cell>
          <cell r="JW2319">
            <v>-0.51064670500943932</v>
          </cell>
          <cell r="JX2319">
            <v>5365</v>
          </cell>
          <cell r="JY2319">
            <v>4244</v>
          </cell>
          <cell r="JZ2319">
            <v>1121</v>
          </cell>
          <cell r="KA2319">
            <v>0.26413760603204522</v>
          </cell>
          <cell r="KB2319">
            <v>8805</v>
          </cell>
          <cell r="KC2319">
            <v>11714.3</v>
          </cell>
          <cell r="KD2319">
            <v>-2909.2999999999993</v>
          </cell>
          <cell r="KE2319">
            <v>-0.2483545751773473</v>
          </cell>
          <cell r="KF2319">
            <v>9966</v>
          </cell>
          <cell r="KG2319">
            <v>9858.5</v>
          </cell>
          <cell r="KH2319">
            <v>107.5</v>
          </cell>
          <cell r="KI2319">
            <v>1.0904295785362885E-2</v>
          </cell>
          <cell r="KJ2319">
            <v>6807</v>
          </cell>
          <cell r="KK2319">
            <v>10635.6</v>
          </cell>
          <cell r="KL2319">
            <v>-3828.6000000000004</v>
          </cell>
          <cell r="KM2319">
            <v>-0.35997969084959947</v>
          </cell>
          <cell r="KN2319">
            <v>61009.4</v>
          </cell>
          <cell r="KO2319">
            <v>75988.5</v>
          </cell>
          <cell r="KP2319">
            <v>-14979.099999999999</v>
          </cell>
          <cell r="KQ2319">
            <v>-0.19712324891266439</v>
          </cell>
          <cell r="KR2319">
            <v>1822.5</v>
          </cell>
          <cell r="KS2319">
            <v>1138.7</v>
          </cell>
          <cell r="KT2319">
            <v>683.8</v>
          </cell>
          <cell r="KU2319">
            <v>0.60050935277070339</v>
          </cell>
          <cell r="KV2319">
            <v>499</v>
          </cell>
          <cell r="KW2319">
            <v>998</v>
          </cell>
          <cell r="KX2319">
            <v>-499</v>
          </cell>
          <cell r="KY2319">
            <v>-0.5</v>
          </cell>
          <cell r="KZ2319">
            <v>2350</v>
          </cell>
          <cell r="LA2319">
            <v>4046</v>
          </cell>
          <cell r="LB2319">
            <v>-1696</v>
          </cell>
          <cell r="LC2319">
            <v>-0.41917943648047457</v>
          </cell>
          <cell r="LD2319">
            <v>596.29999999999995</v>
          </cell>
          <cell r="LE2319">
            <v>1178</v>
          </cell>
          <cell r="LF2319">
            <v>-581.70000000000005</v>
          </cell>
          <cell r="LG2319">
            <v>-0.49380305602716473</v>
          </cell>
          <cell r="LH2319">
            <v>8638</v>
          </cell>
          <cell r="LI2319">
            <v>8983.6</v>
          </cell>
          <cell r="LJ2319">
            <v>-345.60000000000036</v>
          </cell>
          <cell r="LK2319">
            <v>-3.8470101073066518E-2</v>
          </cell>
          <cell r="LL2319">
            <v>66</v>
          </cell>
          <cell r="LM2319">
            <v>64</v>
          </cell>
          <cell r="LN2319">
            <v>2</v>
          </cell>
          <cell r="LO2319">
            <v>3.125E-2</v>
          </cell>
          <cell r="LP2319">
            <v>23805</v>
          </cell>
          <cell r="LQ2319">
            <v>25951.3</v>
          </cell>
          <cell r="LR2319">
            <v>-2146.2999999999993</v>
          </cell>
          <cell r="LS2319">
            <v>-8.2704912663334754E-2</v>
          </cell>
          <cell r="LT2319">
            <v>4683</v>
          </cell>
          <cell r="LU2319">
            <v>9208.7000000000007</v>
          </cell>
          <cell r="LV2319">
            <v>-4525.7000000000007</v>
          </cell>
          <cell r="LW2319">
            <v>-0.49145916361701436</v>
          </cell>
          <cell r="LX2319">
            <v>7826.6</v>
          </cell>
          <cell r="LY2319">
            <v>10264.6</v>
          </cell>
          <cell r="LZ2319">
            <v>-2438</v>
          </cell>
          <cell r="MA2319">
            <v>-0.23751534399781773</v>
          </cell>
          <cell r="MB2319">
            <v>3187</v>
          </cell>
          <cell r="MC2319">
            <v>3905.7</v>
          </cell>
          <cell r="MD2319">
            <v>-718.69999999999982</v>
          </cell>
          <cell r="ME2319">
            <v>-0.1840131090457536</v>
          </cell>
          <cell r="MF2319">
            <v>3715</v>
          </cell>
          <cell r="MG2319">
            <v>5100.8999999999996</v>
          </cell>
          <cell r="MH2319">
            <v>-1385.8999999999996</v>
          </cell>
          <cell r="MI2319">
            <v>-0.27169715148307155</v>
          </cell>
          <cell r="MJ2319">
            <v>3821</v>
          </cell>
          <cell r="MK2319">
            <v>5149</v>
          </cell>
          <cell r="ML2319">
            <v>-1328</v>
          </cell>
          <cell r="MM2319">
            <v>-0.2579141580889493</v>
          </cell>
          <cell r="MN2319">
            <v>30441.1</v>
          </cell>
          <cell r="MO2319">
            <v>53828.9</v>
          </cell>
          <cell r="MP2319">
            <v>-23387.800000000003</v>
          </cell>
          <cell r="MQ2319">
            <v>-0.43448407825536101</v>
          </cell>
          <cell r="MR2319">
            <v>3166</v>
          </cell>
          <cell r="MS2319">
            <v>3905</v>
          </cell>
          <cell r="MT2319">
            <v>-739</v>
          </cell>
          <cell r="MU2319">
            <v>-0.18924455825864275</v>
          </cell>
          <cell r="MV2319">
            <v>10412.1</v>
          </cell>
          <cell r="MW2319">
            <v>13220.3</v>
          </cell>
          <cell r="MX2319">
            <v>-2808.1999999999989</v>
          </cell>
          <cell r="MY2319">
            <v>-0.21241575455927619</v>
          </cell>
          <cell r="MZ2319">
            <v>6631</v>
          </cell>
          <cell r="NA2319">
            <v>12778.8</v>
          </cell>
          <cell r="NB2319">
            <v>-6147.7999999999993</v>
          </cell>
          <cell r="NC2319">
            <v>-0.48109368641813</v>
          </cell>
          <cell r="ND2319">
            <v>570</v>
          </cell>
          <cell r="NE2319">
            <v>727</v>
          </cell>
          <cell r="NF2319">
            <v>-157</v>
          </cell>
          <cell r="NG2319">
            <v>-0.21595598349381018</v>
          </cell>
          <cell r="NH2319">
            <v>3638</v>
          </cell>
          <cell r="NI2319">
            <v>3248.5</v>
          </cell>
          <cell r="NJ2319">
            <v>389.5</v>
          </cell>
          <cell r="NK2319">
            <v>0.11990149299676774</v>
          </cell>
          <cell r="NL2319">
            <v>691</v>
          </cell>
          <cell r="NM2319">
            <v>2911.5</v>
          </cell>
          <cell r="NN2319">
            <v>-2220.5</v>
          </cell>
          <cell r="NO2319">
            <v>-0.76266529280439632</v>
          </cell>
          <cell r="NP2319">
            <v>2768</v>
          </cell>
          <cell r="NQ2319">
            <v>2952.8</v>
          </cell>
          <cell r="NR2319">
            <v>-184.80000000000018</v>
          </cell>
          <cell r="NS2319">
            <v>-6.2584665402330056E-2</v>
          </cell>
          <cell r="NT2319">
            <v>2447</v>
          </cell>
          <cell r="NU2319">
            <v>13503</v>
          </cell>
          <cell r="NV2319">
            <v>-11056</v>
          </cell>
          <cell r="NW2319">
            <v>-0.81878101162704586</v>
          </cell>
          <cell r="NX2319">
            <v>118</v>
          </cell>
          <cell r="NY2319">
            <v>582</v>
          </cell>
          <cell r="NZ2319">
            <v>-464</v>
          </cell>
          <cell r="OA2319">
            <v>-0.79725085910652926</v>
          </cell>
          <cell r="PD2319" t="str">
            <v>р6.25.с75</v>
          </cell>
          <cell r="PF2319" t="str">
            <v>р6.3.с42</v>
          </cell>
        </row>
        <row r="2320">
          <cell r="A2320" t="str">
            <v>ик</v>
          </cell>
          <cell r="B2320" t="str">
            <v>пр</v>
          </cell>
          <cell r="C2320" t="str">
            <v>ст. 18. 10 КоАП РФ (незак. осущ. ИГ и ЛБГ трудовой деят-ти в РФ)</v>
          </cell>
          <cell r="S2320" t="str">
            <v>р5.15.с82</v>
          </cell>
          <cell r="T2320">
            <v>54765</v>
          </cell>
          <cell r="U2320">
            <v>114600</v>
          </cell>
          <cell r="V2320">
            <v>-59835</v>
          </cell>
          <cell r="W2320">
            <v>-0.52212041884816751</v>
          </cell>
          <cell r="X2320">
            <v>23276</v>
          </cell>
          <cell r="Y2320">
            <v>59169</v>
          </cell>
          <cell r="Z2320">
            <v>-35893</v>
          </cell>
          <cell r="AA2320">
            <v>-0.60661833054471093</v>
          </cell>
          <cell r="AB2320">
            <v>638</v>
          </cell>
          <cell r="AC2320">
            <v>2279</v>
          </cell>
          <cell r="AD2320">
            <v>-1641</v>
          </cell>
          <cell r="AE2320">
            <v>-0.7200526546731022</v>
          </cell>
          <cell r="AF2320">
            <v>153</v>
          </cell>
          <cell r="AG2320">
            <v>951</v>
          </cell>
          <cell r="AH2320">
            <v>-798</v>
          </cell>
          <cell r="AI2320">
            <v>-0.83911671924290221</v>
          </cell>
          <cell r="AJ2320">
            <v>561</v>
          </cell>
          <cell r="AK2320">
            <v>1580</v>
          </cell>
          <cell r="AL2320">
            <v>-1019</v>
          </cell>
          <cell r="AM2320">
            <v>-0.64493670886075949</v>
          </cell>
          <cell r="AN2320">
            <v>891</v>
          </cell>
          <cell r="AO2320">
            <v>1523</v>
          </cell>
          <cell r="AP2320">
            <v>-632</v>
          </cell>
          <cell r="AQ2320">
            <v>-0.41497045305318453</v>
          </cell>
          <cell r="AR2320">
            <v>156</v>
          </cell>
          <cell r="AS2320">
            <v>424</v>
          </cell>
          <cell r="AT2320">
            <v>-268</v>
          </cell>
          <cell r="AU2320">
            <v>-0.63207547169811318</v>
          </cell>
          <cell r="AV2320">
            <v>929</v>
          </cell>
          <cell r="AW2320">
            <v>1609</v>
          </cell>
          <cell r="AX2320">
            <v>-680</v>
          </cell>
          <cell r="AY2320">
            <v>-0.4226227470478558</v>
          </cell>
          <cell r="AZ2320">
            <v>262</v>
          </cell>
          <cell r="BA2320">
            <v>288</v>
          </cell>
          <cell r="BB2320">
            <v>-26</v>
          </cell>
          <cell r="BC2320">
            <v>-9.0277777777777776E-2</v>
          </cell>
          <cell r="BD2320">
            <v>228</v>
          </cell>
          <cell r="BE2320">
            <v>501</v>
          </cell>
          <cell r="BF2320">
            <v>-273</v>
          </cell>
          <cell r="BG2320">
            <v>-0.54491017964071853</v>
          </cell>
          <cell r="BH2320">
            <v>575</v>
          </cell>
          <cell r="BI2320">
            <v>933</v>
          </cell>
          <cell r="BJ2320">
            <v>-358</v>
          </cell>
          <cell r="BK2320">
            <v>-0.3837084673097535</v>
          </cell>
          <cell r="BL2320">
            <v>8298</v>
          </cell>
          <cell r="BM2320">
            <v>24558</v>
          </cell>
          <cell r="BN2320">
            <v>-16260</v>
          </cell>
          <cell r="BO2320">
            <v>-0.66210603469337892</v>
          </cell>
          <cell r="BP2320">
            <v>7485</v>
          </cell>
          <cell r="BQ2320">
            <v>18733</v>
          </cell>
          <cell r="BR2320">
            <v>-11248</v>
          </cell>
          <cell r="BS2320">
            <v>-0.6004377302087226</v>
          </cell>
          <cell r="BT2320">
            <v>33</v>
          </cell>
          <cell r="BU2320">
            <v>82</v>
          </cell>
          <cell r="BV2320">
            <v>-49</v>
          </cell>
          <cell r="BW2320">
            <v>-0.59756097560975607</v>
          </cell>
          <cell r="BX2320">
            <v>857</v>
          </cell>
          <cell r="BY2320">
            <v>1024</v>
          </cell>
          <cell r="BZ2320">
            <v>-167</v>
          </cell>
          <cell r="CA2320">
            <v>-0.1630859375</v>
          </cell>
          <cell r="CB2320">
            <v>260</v>
          </cell>
          <cell r="CC2320">
            <v>655</v>
          </cell>
          <cell r="CD2320">
            <v>-395</v>
          </cell>
          <cell r="CE2320">
            <v>-0.60305343511450382</v>
          </cell>
          <cell r="CF2320">
            <v>165</v>
          </cell>
          <cell r="CG2320">
            <v>330</v>
          </cell>
          <cell r="CH2320">
            <v>-165</v>
          </cell>
          <cell r="CI2320">
            <v>-0.5</v>
          </cell>
          <cell r="CJ2320">
            <v>389</v>
          </cell>
          <cell r="CK2320">
            <v>825</v>
          </cell>
          <cell r="CL2320">
            <v>-436</v>
          </cell>
          <cell r="CM2320">
            <v>-0.52848484848484845</v>
          </cell>
          <cell r="CN2320">
            <v>756</v>
          </cell>
          <cell r="CO2320">
            <v>1719</v>
          </cell>
          <cell r="CP2320">
            <v>-963</v>
          </cell>
          <cell r="CQ2320">
            <v>-0.56020942408376961</v>
          </cell>
          <cell r="CR2320">
            <v>640</v>
          </cell>
          <cell r="CS2320">
            <v>1155</v>
          </cell>
          <cell r="CT2320">
            <v>-515</v>
          </cell>
          <cell r="CU2320">
            <v>-0.44588744588744589</v>
          </cell>
          <cell r="CV2320">
            <v>4715</v>
          </cell>
          <cell r="CW2320">
            <v>9743</v>
          </cell>
          <cell r="CX2320">
            <v>-5028</v>
          </cell>
          <cell r="CY2320">
            <v>-0.51606281432823564</v>
          </cell>
          <cell r="CZ2320">
            <v>160</v>
          </cell>
          <cell r="DA2320">
            <v>168</v>
          </cell>
          <cell r="DB2320">
            <v>-8</v>
          </cell>
          <cell r="DC2320">
            <v>-4.7619047619047616E-2</v>
          </cell>
          <cell r="DD2320">
            <v>165</v>
          </cell>
          <cell r="DE2320">
            <v>221</v>
          </cell>
          <cell r="DF2320">
            <v>-56</v>
          </cell>
          <cell r="DG2320">
            <v>-0.25339366515837103</v>
          </cell>
          <cell r="DH2320">
            <v>80</v>
          </cell>
          <cell r="DI2320">
            <v>227</v>
          </cell>
          <cell r="DJ2320">
            <v>-147</v>
          </cell>
          <cell r="DK2320">
            <v>-0.64757709251101325</v>
          </cell>
          <cell r="DL2320">
            <v>39</v>
          </cell>
          <cell r="DM2320">
            <v>22</v>
          </cell>
          <cell r="DN2320">
            <v>17</v>
          </cell>
          <cell r="DO2320">
            <v>0.77272727272727271</v>
          </cell>
          <cell r="DP2320">
            <v>131</v>
          </cell>
          <cell r="DQ2320">
            <v>422</v>
          </cell>
          <cell r="DR2320">
            <v>-291</v>
          </cell>
          <cell r="DS2320">
            <v>-0.68957345971563977</v>
          </cell>
          <cell r="DT2320">
            <v>297</v>
          </cell>
          <cell r="DU2320">
            <v>1055</v>
          </cell>
          <cell r="DV2320">
            <v>-758</v>
          </cell>
          <cell r="DW2320">
            <v>-0.71848341232227486</v>
          </cell>
          <cell r="DX2320">
            <v>3076</v>
          </cell>
          <cell r="DY2320">
            <v>6322</v>
          </cell>
          <cell r="DZ2320">
            <v>-3246</v>
          </cell>
          <cell r="EA2320">
            <v>-0.51344511230623224</v>
          </cell>
          <cell r="EB2320">
            <v>268</v>
          </cell>
          <cell r="EC2320">
            <v>525</v>
          </cell>
          <cell r="ED2320">
            <v>-257</v>
          </cell>
          <cell r="EE2320">
            <v>-0.48952380952380953</v>
          </cell>
          <cell r="EF2320">
            <v>265</v>
          </cell>
          <cell r="EG2320">
            <v>401</v>
          </cell>
          <cell r="EH2320">
            <v>-136</v>
          </cell>
          <cell r="EI2320">
            <v>-0.33915211970074816</v>
          </cell>
          <cell r="EJ2320">
            <v>234</v>
          </cell>
          <cell r="EK2320">
            <v>380</v>
          </cell>
          <cell r="EL2320">
            <v>-146</v>
          </cell>
          <cell r="EM2320">
            <v>-0.38421052631578945</v>
          </cell>
          <cell r="EN2320">
            <v>4229</v>
          </cell>
          <cell r="EO2320">
            <v>6018</v>
          </cell>
          <cell r="EP2320">
            <v>-1789</v>
          </cell>
          <cell r="EQ2320">
            <v>-0.29727484214024591</v>
          </cell>
          <cell r="ER2320">
            <v>201</v>
          </cell>
          <cell r="ES2320">
            <v>130</v>
          </cell>
          <cell r="ET2320">
            <v>71</v>
          </cell>
          <cell r="EU2320">
            <v>0.5461538461538461</v>
          </cell>
          <cell r="EV2320">
            <v>1284</v>
          </cell>
          <cell r="EW2320">
            <v>2052</v>
          </cell>
          <cell r="EX2320">
            <v>-768</v>
          </cell>
          <cell r="EY2320">
            <v>-0.3742690058479532</v>
          </cell>
          <cell r="EZ2320">
            <v>568</v>
          </cell>
          <cell r="FA2320">
            <v>719</v>
          </cell>
          <cell r="FB2320">
            <v>-151</v>
          </cell>
          <cell r="FC2320">
            <v>-0.21001390820584145</v>
          </cell>
          <cell r="FD2320">
            <v>26</v>
          </cell>
          <cell r="FE2320">
            <v>59</v>
          </cell>
          <cell r="FF2320">
            <v>-33</v>
          </cell>
          <cell r="FG2320">
            <v>-0.55932203389830504</v>
          </cell>
          <cell r="FH2320">
            <v>1520</v>
          </cell>
          <cell r="FI2320">
            <v>1472</v>
          </cell>
          <cell r="FJ2320">
            <v>48</v>
          </cell>
          <cell r="FK2320">
            <v>3.2608695652173912E-2</v>
          </cell>
          <cell r="FL2320">
            <v>274</v>
          </cell>
          <cell r="FM2320">
            <v>714</v>
          </cell>
          <cell r="FN2320">
            <v>-440</v>
          </cell>
          <cell r="FO2320">
            <v>-0.61624649859943981</v>
          </cell>
          <cell r="FP2320">
            <v>345</v>
          </cell>
          <cell r="FQ2320">
            <v>668</v>
          </cell>
          <cell r="FR2320">
            <v>-323</v>
          </cell>
          <cell r="FS2320">
            <v>-0.48353293413173654</v>
          </cell>
          <cell r="FT2320">
            <v>11</v>
          </cell>
          <cell r="FU2320">
            <v>204</v>
          </cell>
          <cell r="FV2320">
            <v>-193</v>
          </cell>
          <cell r="FW2320">
            <v>-0.94607843137254899</v>
          </cell>
          <cell r="FX2320">
            <v>2129</v>
          </cell>
          <cell r="FY2320">
            <v>2399</v>
          </cell>
          <cell r="FZ2320">
            <v>-270</v>
          </cell>
          <cell r="GA2320">
            <v>-0.11254689453939141</v>
          </cell>
          <cell r="GB2320">
            <v>1332</v>
          </cell>
          <cell r="GC2320">
            <v>1035</v>
          </cell>
          <cell r="GD2320">
            <v>297</v>
          </cell>
          <cell r="GE2320">
            <v>0.28695652173913044</v>
          </cell>
          <cell r="GF2320">
            <v>113</v>
          </cell>
          <cell r="GG2320">
            <v>113</v>
          </cell>
          <cell r="GH2320">
            <v>0</v>
          </cell>
          <cell r="GI2320">
            <v>0</v>
          </cell>
          <cell r="GJ2320">
            <v>108</v>
          </cell>
          <cell r="GK2320">
            <v>125</v>
          </cell>
          <cell r="GL2320">
            <v>-17</v>
          </cell>
          <cell r="GM2320">
            <v>-0.13600000000000001</v>
          </cell>
          <cell r="GN2320">
            <v>149</v>
          </cell>
          <cell r="GO2320">
            <v>272</v>
          </cell>
          <cell r="GP2320">
            <v>-123</v>
          </cell>
          <cell r="GQ2320">
            <v>-0.45220588235294118</v>
          </cell>
          <cell r="GR2320">
            <v>0</v>
          </cell>
          <cell r="GS2320">
            <v>109</v>
          </cell>
          <cell r="GT2320">
            <v>-109</v>
          </cell>
          <cell r="GU2320">
            <v>-1</v>
          </cell>
          <cell r="GV2320">
            <v>379</v>
          </cell>
          <cell r="GW2320">
            <v>649</v>
          </cell>
          <cell r="GX2320">
            <v>-270</v>
          </cell>
          <cell r="GY2320">
            <v>-0.41602465331278893</v>
          </cell>
          <cell r="GZ2320">
            <v>48</v>
          </cell>
          <cell r="HA2320">
            <v>96</v>
          </cell>
          <cell r="HB2320">
            <v>-48</v>
          </cell>
          <cell r="HC2320">
            <v>-0.5</v>
          </cell>
          <cell r="HD2320">
            <v>8170</v>
          </cell>
          <cell r="HE2320">
            <v>13491</v>
          </cell>
          <cell r="HF2320">
            <v>-5321</v>
          </cell>
          <cell r="HG2320">
            <v>-0.39441108887406418</v>
          </cell>
          <cell r="HH2320">
            <v>1318</v>
          </cell>
          <cell r="HI2320">
            <v>1971</v>
          </cell>
          <cell r="HJ2320">
            <v>-653</v>
          </cell>
          <cell r="HK2320">
            <v>-0.33130390664637238</v>
          </cell>
          <cell r="HL2320">
            <v>44</v>
          </cell>
          <cell r="HM2320">
            <v>134</v>
          </cell>
          <cell r="HN2320">
            <v>-90</v>
          </cell>
          <cell r="HO2320">
            <v>-0.67164179104477617</v>
          </cell>
          <cell r="HP2320">
            <v>179</v>
          </cell>
          <cell r="HQ2320">
            <v>444</v>
          </cell>
          <cell r="HR2320">
            <v>-265</v>
          </cell>
          <cell r="HS2320">
            <v>-0.59684684684684686</v>
          </cell>
          <cell r="HT2320">
            <v>908</v>
          </cell>
          <cell r="HU2320">
            <v>2027</v>
          </cell>
          <cell r="HV2320">
            <v>-1119</v>
          </cell>
          <cell r="HW2320">
            <v>-0.55204736063147508</v>
          </cell>
          <cell r="HX2320">
            <v>198</v>
          </cell>
          <cell r="HY2320">
            <v>347</v>
          </cell>
          <cell r="HZ2320">
            <v>-149</v>
          </cell>
          <cell r="IA2320">
            <v>-0.42939481268011526</v>
          </cell>
          <cell r="IB2320">
            <v>121</v>
          </cell>
          <cell r="IC2320">
            <v>187</v>
          </cell>
          <cell r="ID2320">
            <v>-66</v>
          </cell>
          <cell r="IE2320">
            <v>-0.35294117647058826</v>
          </cell>
          <cell r="IF2320">
            <v>48</v>
          </cell>
          <cell r="IG2320">
            <v>75</v>
          </cell>
          <cell r="IH2320">
            <v>-27</v>
          </cell>
          <cell r="II2320">
            <v>-0.36</v>
          </cell>
          <cell r="IJ2320">
            <v>894</v>
          </cell>
          <cell r="IK2320">
            <v>1049</v>
          </cell>
          <cell r="IL2320">
            <v>-155</v>
          </cell>
          <cell r="IM2320">
            <v>-0.14775977121067682</v>
          </cell>
          <cell r="IN2320">
            <v>1032</v>
          </cell>
          <cell r="IO2320">
            <v>1868</v>
          </cell>
          <cell r="IP2320">
            <v>-836</v>
          </cell>
          <cell r="IQ2320">
            <v>-0.4475374732334047</v>
          </cell>
          <cell r="IR2320">
            <v>154</v>
          </cell>
          <cell r="IS2320">
            <v>377</v>
          </cell>
          <cell r="IT2320">
            <v>-223</v>
          </cell>
          <cell r="IU2320">
            <v>-0.59151193633952259</v>
          </cell>
          <cell r="IV2320">
            <v>425</v>
          </cell>
          <cell r="IW2320">
            <v>874</v>
          </cell>
          <cell r="IX2320">
            <v>-449</v>
          </cell>
          <cell r="IY2320">
            <v>-0.51372997711670476</v>
          </cell>
          <cell r="IZ2320">
            <v>2119</v>
          </cell>
          <cell r="JA2320">
            <v>2540</v>
          </cell>
          <cell r="JB2320">
            <v>-421</v>
          </cell>
          <cell r="JC2320">
            <v>-0.16574803149606299</v>
          </cell>
          <cell r="JD2320">
            <v>493</v>
          </cell>
          <cell r="JE2320">
            <v>1276</v>
          </cell>
          <cell r="JF2320">
            <v>-783</v>
          </cell>
          <cell r="JG2320">
            <v>-0.61363636363636365</v>
          </cell>
          <cell r="JH2320">
            <v>237</v>
          </cell>
          <cell r="JI2320">
            <v>322</v>
          </cell>
          <cell r="JJ2320">
            <v>-85</v>
          </cell>
          <cell r="JK2320">
            <v>-0.2639751552795031</v>
          </cell>
          <cell r="JL2320">
            <v>4092</v>
          </cell>
          <cell r="JM2320">
            <v>6455</v>
          </cell>
          <cell r="JN2320">
            <v>-2363</v>
          </cell>
          <cell r="JO2320">
            <v>-0.36607281177381873</v>
          </cell>
          <cell r="JP2320">
            <v>168</v>
          </cell>
          <cell r="JQ2320">
            <v>150</v>
          </cell>
          <cell r="JR2320">
            <v>18</v>
          </cell>
          <cell r="JS2320">
            <v>0.12</v>
          </cell>
          <cell r="JT2320">
            <v>818</v>
          </cell>
          <cell r="JU2320">
            <v>1569</v>
          </cell>
          <cell r="JV2320">
            <v>-751</v>
          </cell>
          <cell r="JW2320">
            <v>-0.47864882090503508</v>
          </cell>
          <cell r="JX2320">
            <v>1082</v>
          </cell>
          <cell r="JY2320">
            <v>1356</v>
          </cell>
          <cell r="JZ2320">
            <v>-274</v>
          </cell>
          <cell r="KA2320">
            <v>-0.20206489675516223</v>
          </cell>
          <cell r="KB2320">
            <v>507</v>
          </cell>
          <cell r="KC2320">
            <v>1053</v>
          </cell>
          <cell r="KD2320">
            <v>-546</v>
          </cell>
          <cell r="KE2320">
            <v>-0.51851851851851849</v>
          </cell>
          <cell r="KF2320">
            <v>269</v>
          </cell>
          <cell r="KG2320">
            <v>437</v>
          </cell>
          <cell r="KH2320">
            <v>-168</v>
          </cell>
          <cell r="KI2320">
            <v>-0.38443935926773454</v>
          </cell>
          <cell r="KJ2320">
            <v>1248</v>
          </cell>
          <cell r="KK2320">
            <v>1890</v>
          </cell>
          <cell r="KL2320">
            <v>-642</v>
          </cell>
          <cell r="KM2320">
            <v>-0.3396825396825397</v>
          </cell>
          <cell r="KN2320">
            <v>5892</v>
          </cell>
          <cell r="KO2320">
            <v>12090</v>
          </cell>
          <cell r="KP2320">
            <v>-6198</v>
          </cell>
          <cell r="KQ2320">
            <v>-0.51265508684863526</v>
          </cell>
          <cell r="KR2320">
            <v>240</v>
          </cell>
          <cell r="KS2320">
            <v>484</v>
          </cell>
          <cell r="KT2320">
            <v>-244</v>
          </cell>
          <cell r="KU2320">
            <v>-0.50413223140495866</v>
          </cell>
          <cell r="KV2320">
            <v>77</v>
          </cell>
          <cell r="KW2320">
            <v>222</v>
          </cell>
          <cell r="KX2320">
            <v>-145</v>
          </cell>
          <cell r="KY2320">
            <v>-0.65315315315315314</v>
          </cell>
          <cell r="KZ2320">
            <v>197</v>
          </cell>
          <cell r="LA2320">
            <v>559</v>
          </cell>
          <cell r="LB2320">
            <v>-362</v>
          </cell>
          <cell r="LC2320">
            <v>-0.64758497316636854</v>
          </cell>
          <cell r="LD2320">
            <v>50</v>
          </cell>
          <cell r="LE2320">
            <v>136</v>
          </cell>
          <cell r="LF2320">
            <v>-86</v>
          </cell>
          <cell r="LG2320">
            <v>-0.63235294117647056</v>
          </cell>
          <cell r="LH2320">
            <v>1264</v>
          </cell>
          <cell r="LI2320">
            <v>1906</v>
          </cell>
          <cell r="LJ2320">
            <v>-642</v>
          </cell>
          <cell r="LK2320">
            <v>-0.33683105981112277</v>
          </cell>
          <cell r="LL2320">
            <v>48</v>
          </cell>
          <cell r="LM2320">
            <v>86</v>
          </cell>
          <cell r="LN2320">
            <v>-38</v>
          </cell>
          <cell r="LO2320">
            <v>-0.44186046511627908</v>
          </cell>
          <cell r="LP2320">
            <v>1499</v>
          </cell>
          <cell r="LQ2320">
            <v>2259</v>
          </cell>
          <cell r="LR2320">
            <v>-760</v>
          </cell>
          <cell r="LS2320">
            <v>-0.33643204957945994</v>
          </cell>
          <cell r="LT2320">
            <v>299</v>
          </cell>
          <cell r="LU2320">
            <v>912</v>
          </cell>
          <cell r="LV2320">
            <v>-613</v>
          </cell>
          <cell r="LW2320">
            <v>-0.67214912280701755</v>
          </cell>
          <cell r="LX2320">
            <v>1166</v>
          </cell>
          <cell r="LY2320">
            <v>2498</v>
          </cell>
          <cell r="LZ2320">
            <v>-1332</v>
          </cell>
          <cell r="MA2320">
            <v>-0.53322658126501199</v>
          </cell>
          <cell r="MB2320">
            <v>354</v>
          </cell>
          <cell r="MC2320">
            <v>905</v>
          </cell>
          <cell r="MD2320">
            <v>-551</v>
          </cell>
          <cell r="ME2320">
            <v>-0.60883977900552488</v>
          </cell>
          <cell r="MF2320">
            <v>336</v>
          </cell>
          <cell r="MG2320">
            <v>1224</v>
          </cell>
          <cell r="MH2320">
            <v>-888</v>
          </cell>
          <cell r="MI2320">
            <v>-0.72549019607843135</v>
          </cell>
          <cell r="MJ2320">
            <v>362</v>
          </cell>
          <cell r="MK2320">
            <v>899</v>
          </cell>
          <cell r="ML2320">
            <v>-537</v>
          </cell>
          <cell r="MM2320">
            <v>-0.59733036707452725</v>
          </cell>
          <cell r="MN2320">
            <v>2262</v>
          </cell>
          <cell r="MO2320">
            <v>5235</v>
          </cell>
          <cell r="MP2320">
            <v>-2973</v>
          </cell>
          <cell r="MQ2320">
            <v>-0.56790830945558735</v>
          </cell>
          <cell r="MR2320">
            <v>183</v>
          </cell>
          <cell r="MS2320">
            <v>593</v>
          </cell>
          <cell r="MT2320">
            <v>-410</v>
          </cell>
          <cell r="MU2320">
            <v>-0.69139966273187181</v>
          </cell>
          <cell r="MV2320">
            <v>646</v>
          </cell>
          <cell r="MW2320">
            <v>1987</v>
          </cell>
          <cell r="MX2320">
            <v>-1341</v>
          </cell>
          <cell r="MY2320">
            <v>-0.67488676396577751</v>
          </cell>
          <cell r="MZ2320">
            <v>654</v>
          </cell>
          <cell r="NA2320">
            <v>933</v>
          </cell>
          <cell r="NB2320">
            <v>-279</v>
          </cell>
          <cell r="NC2320">
            <v>-0.29903536977491962</v>
          </cell>
          <cell r="ND2320">
            <v>73</v>
          </cell>
          <cell r="NE2320">
            <v>104</v>
          </cell>
          <cell r="NF2320">
            <v>-31</v>
          </cell>
          <cell r="NG2320">
            <v>-0.29807692307692307</v>
          </cell>
          <cell r="NH2320">
            <v>466</v>
          </cell>
          <cell r="NI2320">
            <v>907</v>
          </cell>
          <cell r="NJ2320">
            <v>-441</v>
          </cell>
          <cell r="NK2320">
            <v>-0.48621830209481809</v>
          </cell>
          <cell r="NL2320">
            <v>89</v>
          </cell>
          <cell r="NM2320">
            <v>100</v>
          </cell>
          <cell r="NN2320">
            <v>-11</v>
          </cell>
          <cell r="NO2320">
            <v>-0.11</v>
          </cell>
          <cell r="NP2320">
            <v>25</v>
          </cell>
          <cell r="NQ2320">
            <v>36</v>
          </cell>
          <cell r="NR2320">
            <v>-11</v>
          </cell>
          <cell r="NS2320">
            <v>-0.30555555555555558</v>
          </cell>
          <cell r="NT2320">
            <v>126</v>
          </cell>
          <cell r="NU2320">
            <v>567</v>
          </cell>
          <cell r="NV2320">
            <v>-441</v>
          </cell>
          <cell r="NW2320">
            <v>-0.77777777777777779</v>
          </cell>
          <cell r="NX2320">
            <v>0</v>
          </cell>
          <cell r="NY2320">
            <v>8</v>
          </cell>
          <cell r="NZ2320">
            <v>-8</v>
          </cell>
          <cell r="OA2320">
            <v>-1</v>
          </cell>
          <cell r="PD2320" t="str">
            <v>р5.15.с82</v>
          </cell>
          <cell r="PF2320" t="str">
            <v>р6.4.с42</v>
          </cell>
        </row>
        <row r="2321">
          <cell r="A2321" t="str">
            <v>ик</v>
          </cell>
          <cell r="B2321" t="str">
            <v>ре</v>
          </cell>
          <cell r="C2321" t="str">
            <v>сотрудниками ТО</v>
          </cell>
          <cell r="E2321" t="str">
            <v>Вынесено решений о наложении штрафов</v>
          </cell>
          <cell r="S2321" t="str">
            <v>р6.4.с82</v>
          </cell>
          <cell r="T2321">
            <v>33841</v>
          </cell>
          <cell r="U2321">
            <v>62176</v>
          </cell>
          <cell r="V2321">
            <v>-28335</v>
          </cell>
          <cell r="W2321">
            <v>-0.45572246525990734</v>
          </cell>
          <cell r="X2321">
            <v>7392</v>
          </cell>
          <cell r="Y2321">
            <v>15522</v>
          </cell>
          <cell r="Z2321">
            <v>-8130</v>
          </cell>
          <cell r="AA2321">
            <v>-0.5237727097023579</v>
          </cell>
          <cell r="AB2321">
            <v>631</v>
          </cell>
          <cell r="AC2321">
            <v>2262</v>
          </cell>
          <cell r="AD2321">
            <v>-1631</v>
          </cell>
          <cell r="AE2321">
            <v>-0.72104332449160036</v>
          </cell>
          <cell r="AF2321">
            <v>136</v>
          </cell>
          <cell r="AG2321">
            <v>929</v>
          </cell>
          <cell r="AH2321">
            <v>-793</v>
          </cell>
          <cell r="AI2321">
            <v>-0.85360602798708285</v>
          </cell>
          <cell r="AJ2321">
            <v>546</v>
          </cell>
          <cell r="AK2321">
            <v>1530</v>
          </cell>
          <cell r="AL2321">
            <v>-984</v>
          </cell>
          <cell r="AM2321">
            <v>-0.64313725490196083</v>
          </cell>
          <cell r="AN2321">
            <v>880</v>
          </cell>
          <cell r="AO2321">
            <v>1489</v>
          </cell>
          <cell r="AP2321">
            <v>-609</v>
          </cell>
          <cell r="AQ2321">
            <v>-0.40899932840832776</v>
          </cell>
          <cell r="AR2321">
            <v>148</v>
          </cell>
          <cell r="AS2321">
            <v>411</v>
          </cell>
          <cell r="AT2321">
            <v>-263</v>
          </cell>
          <cell r="AU2321">
            <v>-0.63990267639902676</v>
          </cell>
          <cell r="AV2321">
            <v>929</v>
          </cell>
          <cell r="AW2321">
            <v>1607</v>
          </cell>
          <cell r="AX2321">
            <v>-678</v>
          </cell>
          <cell r="AY2321">
            <v>-0.42190416925948976</v>
          </cell>
          <cell r="AZ2321">
            <v>249</v>
          </cell>
          <cell r="BA2321">
            <v>253</v>
          </cell>
          <cell r="BB2321">
            <v>-4</v>
          </cell>
          <cell r="BC2321">
            <v>-1.5810276679841896E-2</v>
          </cell>
          <cell r="BD2321">
            <v>223</v>
          </cell>
          <cell r="BE2321">
            <v>498</v>
          </cell>
          <cell r="BF2321">
            <v>-275</v>
          </cell>
          <cell r="BG2321">
            <v>-0.55220883534136544</v>
          </cell>
          <cell r="BH2321">
            <v>556</v>
          </cell>
          <cell r="BI2321">
            <v>910</v>
          </cell>
          <cell r="BJ2321">
            <v>-354</v>
          </cell>
          <cell r="BK2321">
            <v>-0.38901098901098902</v>
          </cell>
          <cell r="BL2321">
            <v>1</v>
          </cell>
          <cell r="BM2321">
            <v>1</v>
          </cell>
          <cell r="BN2321">
            <v>0</v>
          </cell>
          <cell r="BO2321">
            <v>0</v>
          </cell>
          <cell r="BP2321">
            <v>143</v>
          </cell>
          <cell r="BQ2321">
            <v>116</v>
          </cell>
          <cell r="BR2321">
            <v>27</v>
          </cell>
          <cell r="BS2321">
            <v>0.23275862068965517</v>
          </cell>
          <cell r="BT2321">
            <v>23</v>
          </cell>
          <cell r="BU2321">
            <v>82</v>
          </cell>
          <cell r="BV2321">
            <v>-59</v>
          </cell>
          <cell r="BW2321">
            <v>-0.71951219512195119</v>
          </cell>
          <cell r="BX2321">
            <v>817</v>
          </cell>
          <cell r="BY2321">
            <v>900</v>
          </cell>
          <cell r="BZ2321">
            <v>-83</v>
          </cell>
          <cell r="CA2321">
            <v>-9.2222222222222219E-2</v>
          </cell>
          <cell r="CB2321">
            <v>248</v>
          </cell>
          <cell r="CC2321">
            <v>641</v>
          </cell>
          <cell r="CD2321">
            <v>-393</v>
          </cell>
          <cell r="CE2321">
            <v>-0.61310452418096728</v>
          </cell>
          <cell r="CF2321">
            <v>95</v>
          </cell>
          <cell r="CG2321">
            <v>291</v>
          </cell>
          <cell r="CH2321">
            <v>-196</v>
          </cell>
          <cell r="CI2321">
            <v>-0.67353951890034369</v>
          </cell>
          <cell r="CJ2321">
            <v>404</v>
          </cell>
          <cell r="CK2321">
            <v>754</v>
          </cell>
          <cell r="CL2321">
            <v>-350</v>
          </cell>
          <cell r="CM2321">
            <v>-0.46419098143236076</v>
          </cell>
          <cell r="CN2321">
            <v>753</v>
          </cell>
          <cell r="CO2321">
            <v>1738</v>
          </cell>
          <cell r="CP2321">
            <v>-985</v>
          </cell>
          <cell r="CQ2321">
            <v>-0.56674338319907935</v>
          </cell>
          <cell r="CR2321">
            <v>610</v>
          </cell>
          <cell r="CS2321">
            <v>1110</v>
          </cell>
          <cell r="CT2321">
            <v>-500</v>
          </cell>
          <cell r="CU2321">
            <v>-0.45045045045045046</v>
          </cell>
          <cell r="CV2321">
            <v>1547</v>
          </cell>
          <cell r="CW2321">
            <v>3223</v>
          </cell>
          <cell r="CX2321">
            <v>-1676</v>
          </cell>
          <cell r="CY2321">
            <v>-0.52001241079739369</v>
          </cell>
          <cell r="CZ2321">
            <v>157</v>
          </cell>
          <cell r="DA2321">
            <v>167</v>
          </cell>
          <cell r="DB2321">
            <v>-10</v>
          </cell>
          <cell r="DC2321">
            <v>-5.9880239520958084E-2</v>
          </cell>
          <cell r="DD2321">
            <v>157</v>
          </cell>
          <cell r="DE2321">
            <v>207</v>
          </cell>
          <cell r="DF2321">
            <v>-50</v>
          </cell>
          <cell r="DG2321">
            <v>-0.24154589371980675</v>
          </cell>
          <cell r="DH2321">
            <v>78</v>
          </cell>
          <cell r="DI2321">
            <v>222</v>
          </cell>
          <cell r="DJ2321">
            <v>-144</v>
          </cell>
          <cell r="DK2321">
            <v>-0.64864864864864868</v>
          </cell>
          <cell r="DL2321">
            <v>39</v>
          </cell>
          <cell r="DM2321">
            <v>23</v>
          </cell>
          <cell r="DN2321">
            <v>16</v>
          </cell>
          <cell r="DO2321">
            <v>0.69565217391304346</v>
          </cell>
          <cell r="DP2321">
            <v>85</v>
          </cell>
          <cell r="DQ2321">
            <v>388</v>
          </cell>
          <cell r="DR2321">
            <v>-303</v>
          </cell>
          <cell r="DS2321">
            <v>-0.78092783505154639</v>
          </cell>
          <cell r="DT2321">
            <v>295</v>
          </cell>
          <cell r="DU2321">
            <v>953</v>
          </cell>
          <cell r="DV2321">
            <v>-658</v>
          </cell>
          <cell r="DW2321">
            <v>-0.69045120671563487</v>
          </cell>
          <cell r="DX2321">
            <v>5</v>
          </cell>
          <cell r="DY2321">
            <v>9</v>
          </cell>
          <cell r="DZ2321">
            <v>-4</v>
          </cell>
          <cell r="EA2321">
            <v>-0.44444444444444442</v>
          </cell>
          <cell r="EB2321">
            <v>257</v>
          </cell>
          <cell r="EC2321">
            <v>501</v>
          </cell>
          <cell r="ED2321">
            <v>-244</v>
          </cell>
          <cell r="EE2321">
            <v>-0.48702594810379241</v>
          </cell>
          <cell r="EF2321">
            <v>261</v>
          </cell>
          <cell r="EG2321">
            <v>399</v>
          </cell>
          <cell r="EH2321">
            <v>-138</v>
          </cell>
          <cell r="EI2321">
            <v>-0.34586466165413532</v>
          </cell>
          <cell r="EJ2321">
            <v>213</v>
          </cell>
          <cell r="EK2321">
            <v>354</v>
          </cell>
          <cell r="EL2321">
            <v>-141</v>
          </cell>
          <cell r="EM2321">
            <v>-0.39830508474576271</v>
          </cell>
          <cell r="EN2321">
            <v>3540</v>
          </cell>
          <cell r="EO2321">
            <v>5448</v>
          </cell>
          <cell r="EP2321">
            <v>-1908</v>
          </cell>
          <cell r="EQ2321">
            <v>-0.35022026431718062</v>
          </cell>
          <cell r="ER2321">
            <v>181</v>
          </cell>
          <cell r="ES2321">
            <v>116</v>
          </cell>
          <cell r="ET2321">
            <v>65</v>
          </cell>
          <cell r="EU2321">
            <v>0.56034482758620685</v>
          </cell>
          <cell r="EV2321">
            <v>1034</v>
          </cell>
          <cell r="EW2321">
            <v>1632</v>
          </cell>
          <cell r="EX2321">
            <v>-598</v>
          </cell>
          <cell r="EY2321">
            <v>-0.36642156862745096</v>
          </cell>
          <cell r="EZ2321">
            <v>560</v>
          </cell>
          <cell r="FA2321">
            <v>701</v>
          </cell>
          <cell r="FB2321">
            <v>-141</v>
          </cell>
          <cell r="FC2321">
            <v>-0.20114122681883023</v>
          </cell>
          <cell r="FD2321">
            <v>20</v>
          </cell>
          <cell r="FE2321">
            <v>58</v>
          </cell>
          <cell r="FF2321">
            <v>-38</v>
          </cell>
          <cell r="FG2321">
            <v>-0.65517241379310343</v>
          </cell>
          <cell r="FH2321">
            <v>1314</v>
          </cell>
          <cell r="FI2321">
            <v>1441</v>
          </cell>
          <cell r="FJ2321">
            <v>-127</v>
          </cell>
          <cell r="FK2321">
            <v>-8.8133240804996529E-2</v>
          </cell>
          <cell r="FL2321">
            <v>103</v>
          </cell>
          <cell r="FM2321">
            <v>640</v>
          </cell>
          <cell r="FN2321">
            <v>-537</v>
          </cell>
          <cell r="FO2321">
            <v>-0.83906250000000004</v>
          </cell>
          <cell r="FP2321">
            <v>319</v>
          </cell>
          <cell r="FQ2321">
            <v>660</v>
          </cell>
          <cell r="FR2321">
            <v>-341</v>
          </cell>
          <cell r="FS2321">
            <v>-0.51666666666666672</v>
          </cell>
          <cell r="FT2321">
            <v>9</v>
          </cell>
          <cell r="FU2321">
            <v>200</v>
          </cell>
          <cell r="FV2321">
            <v>-191</v>
          </cell>
          <cell r="FW2321">
            <v>-0.95499999999999996</v>
          </cell>
          <cell r="FX2321">
            <v>2047</v>
          </cell>
          <cell r="FY2321">
            <v>2226</v>
          </cell>
          <cell r="FZ2321">
            <v>-179</v>
          </cell>
          <cell r="GA2321">
            <v>-8.041329739442947E-2</v>
          </cell>
          <cell r="GB2321">
            <v>1322</v>
          </cell>
          <cell r="GC2321">
            <v>1011</v>
          </cell>
          <cell r="GD2321">
            <v>311</v>
          </cell>
          <cell r="GE2321">
            <v>0.3076162215628091</v>
          </cell>
          <cell r="GF2321">
            <v>56</v>
          </cell>
          <cell r="GG2321">
            <v>66</v>
          </cell>
          <cell r="GH2321">
            <v>-10</v>
          </cell>
          <cell r="GI2321">
            <v>-0.15151515151515152</v>
          </cell>
          <cell r="GJ2321">
            <v>74</v>
          </cell>
          <cell r="GK2321">
            <v>98</v>
          </cell>
          <cell r="GL2321">
            <v>-24</v>
          </cell>
          <cell r="GM2321">
            <v>-0.24489795918367346</v>
          </cell>
          <cell r="GN2321">
            <v>149</v>
          </cell>
          <cell r="GO2321">
            <v>273</v>
          </cell>
          <cell r="GP2321">
            <v>-124</v>
          </cell>
          <cell r="GQ2321">
            <v>-0.45421245421245421</v>
          </cell>
          <cell r="GR2321">
            <v>83</v>
          </cell>
          <cell r="GS2321">
            <v>107</v>
          </cell>
          <cell r="GT2321">
            <v>-24</v>
          </cell>
          <cell r="GU2321">
            <v>-0.22429906542056074</v>
          </cell>
          <cell r="GV2321">
            <v>318</v>
          </cell>
          <cell r="GW2321">
            <v>575</v>
          </cell>
          <cell r="GX2321">
            <v>-257</v>
          </cell>
          <cell r="GY2321">
            <v>-0.44695652173913042</v>
          </cell>
          <cell r="GZ2321">
            <v>45</v>
          </cell>
          <cell r="HA2321">
            <v>96</v>
          </cell>
          <cell r="HB2321">
            <v>-51</v>
          </cell>
          <cell r="HC2321">
            <v>-0.53125</v>
          </cell>
          <cell r="HD2321">
            <v>7687</v>
          </cell>
          <cell r="HE2321">
            <v>12975</v>
          </cell>
          <cell r="HF2321">
            <v>-5288</v>
          </cell>
          <cell r="HG2321">
            <v>-0.40755298651252408</v>
          </cell>
          <cell r="HH2321">
            <v>1258</v>
          </cell>
          <cell r="HI2321">
            <v>1883</v>
          </cell>
          <cell r="HJ2321">
            <v>-625</v>
          </cell>
          <cell r="HK2321">
            <v>-0.33191715347849177</v>
          </cell>
          <cell r="HL2321">
            <v>39</v>
          </cell>
          <cell r="HM2321">
            <v>128</v>
          </cell>
          <cell r="HN2321">
            <v>-89</v>
          </cell>
          <cell r="HO2321">
            <v>-0.6953125</v>
          </cell>
          <cell r="HP2321">
            <v>165</v>
          </cell>
          <cell r="HQ2321">
            <v>440</v>
          </cell>
          <cell r="HR2321">
            <v>-275</v>
          </cell>
          <cell r="HS2321">
            <v>-0.625</v>
          </cell>
          <cell r="HT2321">
            <v>871</v>
          </cell>
          <cell r="HU2321">
            <v>1920</v>
          </cell>
          <cell r="HV2321">
            <v>-1049</v>
          </cell>
          <cell r="HW2321">
            <v>-0.5463541666666667</v>
          </cell>
          <cell r="HX2321">
            <v>195</v>
          </cell>
          <cell r="HY2321">
            <v>342</v>
          </cell>
          <cell r="HZ2321">
            <v>-147</v>
          </cell>
          <cell r="IA2321">
            <v>-0.42982456140350878</v>
          </cell>
          <cell r="IB2321">
            <v>99</v>
          </cell>
          <cell r="IC2321">
            <v>163</v>
          </cell>
          <cell r="ID2321">
            <v>-64</v>
          </cell>
          <cell r="IE2321">
            <v>-0.39263803680981596</v>
          </cell>
          <cell r="IF2321">
            <v>33</v>
          </cell>
          <cell r="IG2321">
            <v>71</v>
          </cell>
          <cell r="IH2321">
            <v>-38</v>
          </cell>
          <cell r="II2321">
            <v>-0.53521126760563376</v>
          </cell>
          <cell r="IJ2321">
            <v>776</v>
          </cell>
          <cell r="IK2321">
            <v>971</v>
          </cell>
          <cell r="IL2321">
            <v>-195</v>
          </cell>
          <cell r="IM2321">
            <v>-0.2008238928939238</v>
          </cell>
          <cell r="IN2321">
            <v>1010</v>
          </cell>
          <cell r="IO2321">
            <v>1855</v>
          </cell>
          <cell r="IP2321">
            <v>-845</v>
          </cell>
          <cell r="IQ2321">
            <v>-0.4555256064690027</v>
          </cell>
          <cell r="IR2321">
            <v>142</v>
          </cell>
          <cell r="IS2321">
            <v>354</v>
          </cell>
          <cell r="IT2321">
            <v>-212</v>
          </cell>
          <cell r="IU2321">
            <v>-0.59887005649717517</v>
          </cell>
          <cell r="IV2321">
            <v>410</v>
          </cell>
          <cell r="IW2321">
            <v>835</v>
          </cell>
          <cell r="IX2321">
            <v>-425</v>
          </cell>
          <cell r="IY2321">
            <v>-0.50898203592814373</v>
          </cell>
          <cell r="IZ2321">
            <v>2080</v>
          </cell>
          <cell r="JA2321">
            <v>2456</v>
          </cell>
          <cell r="JB2321">
            <v>-376</v>
          </cell>
          <cell r="JC2321">
            <v>-0.15309446254071662</v>
          </cell>
          <cell r="JD2321">
            <v>376</v>
          </cell>
          <cell r="JE2321">
            <v>1240</v>
          </cell>
          <cell r="JF2321">
            <v>-864</v>
          </cell>
          <cell r="JG2321">
            <v>-0.6967741935483871</v>
          </cell>
          <cell r="JH2321">
            <v>233</v>
          </cell>
          <cell r="JI2321">
            <v>317</v>
          </cell>
          <cell r="JJ2321">
            <v>-84</v>
          </cell>
          <cell r="JK2321">
            <v>-0.26498422712933756</v>
          </cell>
          <cell r="JL2321">
            <v>3811</v>
          </cell>
          <cell r="JM2321">
            <v>6055</v>
          </cell>
          <cell r="JN2321">
            <v>-2244</v>
          </cell>
          <cell r="JO2321">
            <v>-0.37060280759702724</v>
          </cell>
          <cell r="JP2321">
            <v>165</v>
          </cell>
          <cell r="JQ2321">
            <v>146</v>
          </cell>
          <cell r="JR2321">
            <v>19</v>
          </cell>
          <cell r="JS2321">
            <v>0.13013698630136986</v>
          </cell>
          <cell r="JT2321">
            <v>797</v>
          </cell>
          <cell r="JU2321">
            <v>1537</v>
          </cell>
          <cell r="JV2321">
            <v>-740</v>
          </cell>
          <cell r="JW2321">
            <v>-0.48145738451528952</v>
          </cell>
          <cell r="JX2321">
            <v>1073</v>
          </cell>
          <cell r="JY2321">
            <v>1348</v>
          </cell>
          <cell r="JZ2321">
            <v>-275</v>
          </cell>
          <cell r="KA2321">
            <v>-0.20400593471810088</v>
          </cell>
          <cell r="KB2321">
            <v>283</v>
          </cell>
          <cell r="KC2321">
            <v>779</v>
          </cell>
          <cell r="KD2321">
            <v>-496</v>
          </cell>
          <cell r="KE2321">
            <v>-0.63671373555840827</v>
          </cell>
          <cell r="KF2321">
            <v>268</v>
          </cell>
          <cell r="KG2321">
            <v>423</v>
          </cell>
          <cell r="KH2321">
            <v>-155</v>
          </cell>
          <cell r="KI2321">
            <v>-0.3664302600472813</v>
          </cell>
          <cell r="KJ2321">
            <v>1225</v>
          </cell>
          <cell r="KK2321">
            <v>1822</v>
          </cell>
          <cell r="KL2321">
            <v>-597</v>
          </cell>
          <cell r="KM2321">
            <v>-0.32766190998902306</v>
          </cell>
          <cell r="KN2321">
            <v>5666</v>
          </cell>
          <cell r="KO2321">
            <v>11721</v>
          </cell>
          <cell r="KP2321">
            <v>-6055</v>
          </cell>
          <cell r="KQ2321">
            <v>-0.51659414725705999</v>
          </cell>
          <cell r="KR2321">
            <v>238</v>
          </cell>
          <cell r="KS2321">
            <v>471</v>
          </cell>
          <cell r="KT2321">
            <v>-233</v>
          </cell>
          <cell r="KU2321">
            <v>-0.49469214437367304</v>
          </cell>
          <cell r="KV2321">
            <v>77</v>
          </cell>
          <cell r="KW2321">
            <v>215</v>
          </cell>
          <cell r="KX2321">
            <v>-138</v>
          </cell>
          <cell r="KY2321">
            <v>-0.64186046511627903</v>
          </cell>
          <cell r="KZ2321">
            <v>196</v>
          </cell>
          <cell r="LA2321">
            <v>527</v>
          </cell>
          <cell r="LB2321">
            <v>-331</v>
          </cell>
          <cell r="LC2321">
            <v>-0.62808349146110054</v>
          </cell>
          <cell r="LD2321">
            <v>50</v>
          </cell>
          <cell r="LE2321">
            <v>129</v>
          </cell>
          <cell r="LF2321">
            <v>-79</v>
          </cell>
          <cell r="LG2321">
            <v>-0.61240310077519378</v>
          </cell>
          <cell r="LH2321">
            <v>1259</v>
          </cell>
          <cell r="LI2321">
            <v>1835</v>
          </cell>
          <cell r="LJ2321">
            <v>-576</v>
          </cell>
          <cell r="LK2321">
            <v>-0.3138964577656676</v>
          </cell>
          <cell r="LL2321">
            <v>24</v>
          </cell>
          <cell r="LM2321">
            <v>70</v>
          </cell>
          <cell r="LN2321">
            <v>-46</v>
          </cell>
          <cell r="LO2321">
            <v>-0.65714285714285714</v>
          </cell>
          <cell r="LP2321">
            <v>1476</v>
          </cell>
          <cell r="LQ2321">
            <v>2259</v>
          </cell>
          <cell r="LR2321">
            <v>-783</v>
          </cell>
          <cell r="LS2321">
            <v>-0.34661354581673309</v>
          </cell>
          <cell r="LT2321">
            <v>237</v>
          </cell>
          <cell r="LU2321">
            <v>897</v>
          </cell>
          <cell r="LV2321">
            <v>-660</v>
          </cell>
          <cell r="LW2321">
            <v>-0.73578595317725748</v>
          </cell>
          <cell r="LX2321">
            <v>1163</v>
          </cell>
          <cell r="LY2321">
            <v>2482</v>
          </cell>
          <cell r="LZ2321">
            <v>-1319</v>
          </cell>
          <cell r="MA2321">
            <v>-0.53142626913779212</v>
          </cell>
          <cell r="MB2321">
            <v>311</v>
          </cell>
          <cell r="MC2321">
            <v>882</v>
          </cell>
          <cell r="MD2321">
            <v>-571</v>
          </cell>
          <cell r="ME2321">
            <v>-0.64739229024943312</v>
          </cell>
          <cell r="MF2321">
            <v>286</v>
          </cell>
          <cell r="MG2321">
            <v>1067</v>
          </cell>
          <cell r="MH2321">
            <v>-781</v>
          </cell>
          <cell r="MI2321">
            <v>-0.73195876288659789</v>
          </cell>
          <cell r="MJ2321">
            <v>349</v>
          </cell>
          <cell r="MK2321">
            <v>887</v>
          </cell>
          <cell r="ML2321">
            <v>-538</v>
          </cell>
          <cell r="MM2321">
            <v>-0.60653889515219839</v>
          </cell>
          <cell r="MN2321">
            <v>2151</v>
          </cell>
          <cell r="MO2321">
            <v>5006</v>
          </cell>
          <cell r="MP2321">
            <v>-2855</v>
          </cell>
          <cell r="MQ2321">
            <v>-0.57031562125449464</v>
          </cell>
          <cell r="MR2321">
            <v>177</v>
          </cell>
          <cell r="MS2321">
            <v>555</v>
          </cell>
          <cell r="MT2321">
            <v>-378</v>
          </cell>
          <cell r="MU2321">
            <v>-0.68108108108108112</v>
          </cell>
          <cell r="MV2321">
            <v>617</v>
          </cell>
          <cell r="MW2321">
            <v>1915</v>
          </cell>
          <cell r="MX2321">
            <v>-1298</v>
          </cell>
          <cell r="MY2321">
            <v>-0.67780678851174936</v>
          </cell>
          <cell r="MZ2321">
            <v>640</v>
          </cell>
          <cell r="NA2321">
            <v>921</v>
          </cell>
          <cell r="NB2321">
            <v>-281</v>
          </cell>
          <cell r="NC2321">
            <v>-0.30510314875135724</v>
          </cell>
          <cell r="ND2321">
            <v>70</v>
          </cell>
          <cell r="NE2321">
            <v>101</v>
          </cell>
          <cell r="NF2321">
            <v>-31</v>
          </cell>
          <cell r="NG2321">
            <v>-0.30693069306930693</v>
          </cell>
          <cell r="NH2321">
            <v>441</v>
          </cell>
          <cell r="NI2321">
            <v>867</v>
          </cell>
          <cell r="NJ2321">
            <v>-426</v>
          </cell>
          <cell r="NK2321">
            <v>-0.49134948096885811</v>
          </cell>
          <cell r="NL2321">
            <v>81</v>
          </cell>
          <cell r="NM2321">
            <v>88</v>
          </cell>
          <cell r="NN2321">
            <v>-7</v>
          </cell>
          <cell r="NO2321">
            <v>-7.9545454545454544E-2</v>
          </cell>
          <cell r="NP2321">
            <v>24</v>
          </cell>
          <cell r="NQ2321">
            <v>36</v>
          </cell>
          <cell r="NR2321">
            <v>-12</v>
          </cell>
          <cell r="NS2321">
            <v>-0.33333333333333331</v>
          </cell>
          <cell r="NT2321">
            <v>101</v>
          </cell>
          <cell r="NU2321">
            <v>515</v>
          </cell>
          <cell r="NV2321">
            <v>-414</v>
          </cell>
          <cell r="NW2321">
            <v>-0.80388349514563107</v>
          </cell>
          <cell r="NX2321">
            <v>0</v>
          </cell>
          <cell r="NY2321">
            <v>8</v>
          </cell>
          <cell r="NZ2321">
            <v>-8</v>
          </cell>
          <cell r="OA2321">
            <v>-1</v>
          </cell>
          <cell r="PD2321" t="str">
            <v>р6.4.с82</v>
          </cell>
          <cell r="PF2321" t="str">
            <v>р6.5.с42</v>
          </cell>
        </row>
        <row r="2322">
          <cell r="A2322" t="str">
            <v>ик</v>
          </cell>
          <cell r="B2322" t="str">
            <v>нал</v>
          </cell>
          <cell r="E2322" t="str">
            <v xml:space="preserve">наложено штрафов на сумму (тыс. руб.) </v>
          </cell>
          <cell r="S2322" t="str">
            <v>р6.5.с82</v>
          </cell>
          <cell r="T2322">
            <v>74547</v>
          </cell>
          <cell r="U2322">
            <v>138393.1</v>
          </cell>
          <cell r="V2322">
            <v>-63846.100000000006</v>
          </cell>
          <cell r="W2322">
            <v>-0.46133875171522282</v>
          </cell>
          <cell r="X2322">
            <v>15323</v>
          </cell>
          <cell r="Y2322">
            <v>32303.800000000003</v>
          </cell>
          <cell r="Z2322">
            <v>-16980.800000000003</v>
          </cell>
          <cell r="AA2322">
            <v>-0.5256595199326396</v>
          </cell>
          <cell r="AB2322">
            <v>1430</v>
          </cell>
          <cell r="AC2322">
            <v>5146.1000000000004</v>
          </cell>
          <cell r="AD2322">
            <v>-3716.1000000000004</v>
          </cell>
          <cell r="AE2322">
            <v>-0.72211966343444556</v>
          </cell>
          <cell r="AF2322">
            <v>272</v>
          </cell>
          <cell r="AG2322">
            <v>1864</v>
          </cell>
          <cell r="AH2322">
            <v>-1592</v>
          </cell>
          <cell r="AI2322">
            <v>-0.85407725321888417</v>
          </cell>
          <cell r="AJ2322">
            <v>1107</v>
          </cell>
          <cell r="AK2322">
            <v>3065.5</v>
          </cell>
          <cell r="AL2322">
            <v>-1958.5</v>
          </cell>
          <cell r="AM2322">
            <v>-0.63888435817974232</v>
          </cell>
          <cell r="AN2322">
            <v>1760</v>
          </cell>
          <cell r="AO2322">
            <v>3010.6</v>
          </cell>
          <cell r="AP2322">
            <v>-1250.5999999999999</v>
          </cell>
          <cell r="AQ2322">
            <v>-0.41539892380256427</v>
          </cell>
          <cell r="AR2322">
            <v>316</v>
          </cell>
          <cell r="AS2322">
            <v>896</v>
          </cell>
          <cell r="AT2322">
            <v>-580</v>
          </cell>
          <cell r="AU2322">
            <v>-0.6473214285714286</v>
          </cell>
          <cell r="AV2322">
            <v>1858</v>
          </cell>
          <cell r="AW2322">
            <v>3214</v>
          </cell>
          <cell r="AX2322">
            <v>-1356</v>
          </cell>
          <cell r="AY2322">
            <v>-0.42190416925948976</v>
          </cell>
          <cell r="AZ2322">
            <v>503</v>
          </cell>
          <cell r="BA2322">
            <v>512.1</v>
          </cell>
          <cell r="BB2322">
            <v>-9.1000000000000227</v>
          </cell>
          <cell r="BC2322">
            <v>-1.7769966803358763E-2</v>
          </cell>
          <cell r="BD2322">
            <v>446</v>
          </cell>
          <cell r="BE2322">
            <v>997</v>
          </cell>
          <cell r="BF2322">
            <v>-551</v>
          </cell>
          <cell r="BG2322">
            <v>-0.5526579739217653</v>
          </cell>
          <cell r="BH2322">
            <v>1112</v>
          </cell>
          <cell r="BI2322">
            <v>1820</v>
          </cell>
          <cell r="BJ2322">
            <v>-708</v>
          </cell>
          <cell r="BK2322">
            <v>-0.38901098901098902</v>
          </cell>
          <cell r="BL2322">
            <v>4</v>
          </cell>
          <cell r="BM2322">
            <v>4</v>
          </cell>
          <cell r="BN2322">
            <v>0</v>
          </cell>
          <cell r="BO2322">
            <v>0</v>
          </cell>
          <cell r="BP2322">
            <v>572</v>
          </cell>
          <cell r="BQ2322">
            <v>472</v>
          </cell>
          <cell r="BR2322">
            <v>100</v>
          </cell>
          <cell r="BS2322">
            <v>0.21186440677966101</v>
          </cell>
          <cell r="BT2322">
            <v>46</v>
          </cell>
          <cell r="BU2322">
            <v>171.9</v>
          </cell>
          <cell r="BV2322">
            <v>-125.9</v>
          </cell>
          <cell r="BW2322">
            <v>-0.73240255962769052</v>
          </cell>
          <cell r="BX2322">
            <v>1634</v>
          </cell>
          <cell r="BY2322">
            <v>1802.2</v>
          </cell>
          <cell r="BZ2322">
            <v>-168.20000000000005</v>
          </cell>
          <cell r="CA2322">
            <v>-9.3330373987348822E-2</v>
          </cell>
          <cell r="CB2322">
            <v>497</v>
          </cell>
          <cell r="CC2322">
            <v>1282</v>
          </cell>
          <cell r="CD2322">
            <v>-785</v>
          </cell>
          <cell r="CE2322">
            <v>-0.61232449297971914</v>
          </cell>
          <cell r="CF2322">
            <v>196</v>
          </cell>
          <cell r="CG2322">
            <v>644.9</v>
          </cell>
          <cell r="CH2322">
            <v>-448.9</v>
          </cell>
          <cell r="CI2322">
            <v>-0.69607691114901538</v>
          </cell>
          <cell r="CJ2322">
            <v>813</v>
          </cell>
          <cell r="CK2322">
            <v>1561</v>
          </cell>
          <cell r="CL2322">
            <v>-748</v>
          </cell>
          <cell r="CM2322">
            <v>-0.47918001281229983</v>
          </cell>
          <cell r="CN2322">
            <v>1522</v>
          </cell>
          <cell r="CO2322">
            <v>3607</v>
          </cell>
          <cell r="CP2322">
            <v>-2085</v>
          </cell>
          <cell r="CQ2322">
            <v>-0.57804269476018855</v>
          </cell>
          <cell r="CR2322">
            <v>1235</v>
          </cell>
          <cell r="CS2322">
            <v>2233.5</v>
          </cell>
          <cell r="CT2322">
            <v>-998.5</v>
          </cell>
          <cell r="CU2322">
            <v>-0.44705618983657935</v>
          </cell>
          <cell r="CV2322">
            <v>3176</v>
          </cell>
          <cell r="CW2322">
            <v>6831.4</v>
          </cell>
          <cell r="CX2322">
            <v>-3655.3999999999996</v>
          </cell>
          <cell r="CY2322">
            <v>-0.53508797611031411</v>
          </cell>
          <cell r="CZ2322">
            <v>322</v>
          </cell>
          <cell r="DA2322">
            <v>341.2</v>
          </cell>
          <cell r="DB2322">
            <v>-19.199999999999989</v>
          </cell>
          <cell r="DC2322">
            <v>-5.6271981242672887E-2</v>
          </cell>
          <cell r="DD2322">
            <v>314</v>
          </cell>
          <cell r="DE2322">
            <v>419.5</v>
          </cell>
          <cell r="DF2322">
            <v>-105.5</v>
          </cell>
          <cell r="DG2322">
            <v>-0.25148986889153757</v>
          </cell>
          <cell r="DH2322">
            <v>159</v>
          </cell>
          <cell r="DI2322">
            <v>449</v>
          </cell>
          <cell r="DJ2322">
            <v>-290</v>
          </cell>
          <cell r="DK2322">
            <v>-0.6458797327394209</v>
          </cell>
          <cell r="DL2322">
            <v>78</v>
          </cell>
          <cell r="DM2322">
            <v>46</v>
          </cell>
          <cell r="DN2322">
            <v>32</v>
          </cell>
          <cell r="DO2322">
            <v>0.69565217391304346</v>
          </cell>
          <cell r="DP2322">
            <v>170</v>
          </cell>
          <cell r="DQ2322">
            <v>778.5</v>
          </cell>
          <cell r="DR2322">
            <v>-608.5</v>
          </cell>
          <cell r="DS2322">
            <v>-0.78163134232498399</v>
          </cell>
          <cell r="DT2322">
            <v>636</v>
          </cell>
          <cell r="DU2322">
            <v>2237.1999999999998</v>
          </cell>
          <cell r="DV2322">
            <v>-1601.1999999999998</v>
          </cell>
          <cell r="DW2322">
            <v>-0.71571607366350798</v>
          </cell>
          <cell r="DX2322">
            <v>20</v>
          </cell>
          <cell r="DY2322">
            <v>39</v>
          </cell>
          <cell r="DZ2322">
            <v>-19</v>
          </cell>
          <cell r="EA2322">
            <v>-0.48717948717948717</v>
          </cell>
          <cell r="EB2322">
            <v>527</v>
          </cell>
          <cell r="EC2322">
            <v>1007.5</v>
          </cell>
          <cell r="ED2322">
            <v>-480.5</v>
          </cell>
          <cell r="EE2322">
            <v>-0.47692307692307695</v>
          </cell>
          <cell r="EF2322">
            <v>524</v>
          </cell>
          <cell r="EG2322">
            <v>802.5</v>
          </cell>
          <cell r="EH2322">
            <v>-278.5</v>
          </cell>
          <cell r="EI2322">
            <v>-0.34704049844236762</v>
          </cell>
          <cell r="EJ2322">
            <v>426</v>
          </cell>
          <cell r="EK2322">
            <v>711</v>
          </cell>
          <cell r="EL2322">
            <v>-285</v>
          </cell>
          <cell r="EM2322">
            <v>-0.40084388185654007</v>
          </cell>
          <cell r="EN2322">
            <v>7217</v>
          </cell>
          <cell r="EO2322">
            <v>11053</v>
          </cell>
          <cell r="EP2322">
            <v>-3836</v>
          </cell>
          <cell r="EQ2322">
            <v>-0.34705509816339453</v>
          </cell>
          <cell r="ER2322">
            <v>363</v>
          </cell>
          <cell r="ES2322">
            <v>241</v>
          </cell>
          <cell r="ET2322">
            <v>122</v>
          </cell>
          <cell r="EU2322">
            <v>0.50622406639004147</v>
          </cell>
          <cell r="EV2322">
            <v>2118</v>
          </cell>
          <cell r="EW2322">
            <v>3374.5</v>
          </cell>
          <cell r="EX2322">
            <v>-1256.5</v>
          </cell>
          <cell r="EY2322">
            <v>-0.37235145947547788</v>
          </cell>
          <cell r="EZ2322">
            <v>1164</v>
          </cell>
          <cell r="FA2322">
            <v>1407</v>
          </cell>
          <cell r="FB2322">
            <v>-243</v>
          </cell>
          <cell r="FC2322">
            <v>-0.17270788912579957</v>
          </cell>
          <cell r="FD2322">
            <v>40</v>
          </cell>
          <cell r="FE2322">
            <v>116</v>
          </cell>
          <cell r="FF2322">
            <v>-76</v>
          </cell>
          <cell r="FG2322">
            <v>-0.65517241379310343</v>
          </cell>
          <cell r="FH2322">
            <v>2632</v>
          </cell>
          <cell r="FI2322">
            <v>2893</v>
          </cell>
          <cell r="FJ2322">
            <v>-261</v>
          </cell>
          <cell r="FK2322">
            <v>-9.0217767023850676E-2</v>
          </cell>
          <cell r="FL2322">
            <v>206</v>
          </cell>
          <cell r="FM2322">
            <v>1282</v>
          </cell>
          <cell r="FN2322">
            <v>-1076</v>
          </cell>
          <cell r="FO2322">
            <v>-0.83931357254290173</v>
          </cell>
          <cell r="FP2322">
            <v>673</v>
          </cell>
          <cell r="FQ2322">
            <v>1338.5</v>
          </cell>
          <cell r="FR2322">
            <v>-665.5</v>
          </cell>
          <cell r="FS2322">
            <v>-0.49719835636906984</v>
          </cell>
          <cell r="FT2322">
            <v>21</v>
          </cell>
          <cell r="FU2322">
            <v>401</v>
          </cell>
          <cell r="FV2322">
            <v>-380</v>
          </cell>
          <cell r="FW2322">
            <v>-0.94763092269326688</v>
          </cell>
          <cell r="FX2322">
            <v>4464</v>
          </cell>
          <cell r="FY2322">
            <v>5006</v>
          </cell>
          <cell r="FZ2322">
            <v>-542</v>
          </cell>
          <cell r="GA2322">
            <v>-0.1082700759089093</v>
          </cell>
          <cell r="GB2322">
            <v>2994</v>
          </cell>
          <cell r="GC2322">
            <v>2556.5</v>
          </cell>
          <cell r="GD2322">
            <v>437.5</v>
          </cell>
          <cell r="GE2322">
            <v>0.1711324075884999</v>
          </cell>
          <cell r="GF2322">
            <v>112</v>
          </cell>
          <cell r="GG2322">
            <v>132</v>
          </cell>
          <cell r="GH2322">
            <v>-20</v>
          </cell>
          <cell r="GI2322">
            <v>-0.15151515151515152</v>
          </cell>
          <cell r="GJ2322">
            <v>151</v>
          </cell>
          <cell r="GK2322">
            <v>204</v>
          </cell>
          <cell r="GL2322">
            <v>-53</v>
          </cell>
          <cell r="GM2322">
            <v>-0.25980392156862747</v>
          </cell>
          <cell r="GN2322">
            <v>298</v>
          </cell>
          <cell r="GO2322">
            <v>546</v>
          </cell>
          <cell r="GP2322">
            <v>-248</v>
          </cell>
          <cell r="GQ2322">
            <v>-0.45421245421245421</v>
          </cell>
          <cell r="GR2322">
            <v>171</v>
          </cell>
          <cell r="GS2322">
            <v>222</v>
          </cell>
          <cell r="GT2322">
            <v>-51</v>
          </cell>
          <cell r="GU2322">
            <v>-0.22972972972972974</v>
          </cell>
          <cell r="GV2322">
            <v>648</v>
          </cell>
          <cell r="GW2322">
            <v>1151</v>
          </cell>
          <cell r="GX2322">
            <v>-503</v>
          </cell>
          <cell r="GY2322">
            <v>-0.43701129452649867</v>
          </cell>
          <cell r="GZ2322">
            <v>90</v>
          </cell>
          <cell r="HA2322">
            <v>194.5</v>
          </cell>
          <cell r="HB2322">
            <v>-104.5</v>
          </cell>
          <cell r="HC2322">
            <v>-0.53727506426735216</v>
          </cell>
          <cell r="HD2322">
            <v>15946</v>
          </cell>
          <cell r="HE2322">
            <v>26865.199999999997</v>
          </cell>
          <cell r="HF2322">
            <v>-10919.199999999997</v>
          </cell>
          <cell r="HG2322">
            <v>-0.40644402423953657</v>
          </cell>
          <cell r="HH2322">
            <v>2693</v>
          </cell>
          <cell r="HI2322">
            <v>3878.5</v>
          </cell>
          <cell r="HJ2322">
            <v>-1185.5</v>
          </cell>
          <cell r="HK2322">
            <v>-0.30565940440892098</v>
          </cell>
          <cell r="HL2322">
            <v>78</v>
          </cell>
          <cell r="HM2322">
            <v>256</v>
          </cell>
          <cell r="HN2322">
            <v>-178</v>
          </cell>
          <cell r="HO2322">
            <v>-0.6953125</v>
          </cell>
          <cell r="HP2322">
            <v>332</v>
          </cell>
          <cell r="HQ2322">
            <v>886.1</v>
          </cell>
          <cell r="HR2322">
            <v>-554.1</v>
          </cell>
          <cell r="HS2322">
            <v>-0.62532445547906557</v>
          </cell>
          <cell r="HT2322">
            <v>1781</v>
          </cell>
          <cell r="HU2322">
            <v>3867</v>
          </cell>
          <cell r="HV2322">
            <v>-2086</v>
          </cell>
          <cell r="HW2322">
            <v>-0.5394362554952159</v>
          </cell>
          <cell r="HX2322">
            <v>392</v>
          </cell>
          <cell r="HY2322">
            <v>692</v>
          </cell>
          <cell r="HZ2322">
            <v>-300</v>
          </cell>
          <cell r="IA2322">
            <v>-0.43352601156069365</v>
          </cell>
          <cell r="IB2322">
            <v>200</v>
          </cell>
          <cell r="IC2322">
            <v>326</v>
          </cell>
          <cell r="ID2322">
            <v>-126</v>
          </cell>
          <cell r="IE2322">
            <v>-0.38650306748466257</v>
          </cell>
          <cell r="IF2322">
            <v>66</v>
          </cell>
          <cell r="IG2322">
            <v>165</v>
          </cell>
          <cell r="IH2322">
            <v>-99</v>
          </cell>
          <cell r="II2322">
            <v>-0.6</v>
          </cell>
          <cell r="IJ2322">
            <v>1662</v>
          </cell>
          <cell r="IK2322">
            <v>1999</v>
          </cell>
          <cell r="IL2322">
            <v>-337</v>
          </cell>
          <cell r="IM2322">
            <v>-0.16858429214607304</v>
          </cell>
          <cell r="IN2322">
            <v>2080</v>
          </cell>
          <cell r="IO2322">
            <v>4126.5</v>
          </cell>
          <cell r="IP2322">
            <v>-2046.5</v>
          </cell>
          <cell r="IQ2322">
            <v>-0.49594086998667153</v>
          </cell>
          <cell r="IR2322">
            <v>285</v>
          </cell>
          <cell r="IS2322">
            <v>710.4</v>
          </cell>
          <cell r="IT2322">
            <v>-425.4</v>
          </cell>
          <cell r="IU2322">
            <v>-0.59881756756756754</v>
          </cell>
          <cell r="IV2322">
            <v>833</v>
          </cell>
          <cell r="IW2322">
            <v>1683.6</v>
          </cell>
          <cell r="IX2322">
            <v>-850.59999999999991</v>
          </cell>
          <cell r="IY2322">
            <v>-0.50522689474934657</v>
          </cell>
          <cell r="IZ2322">
            <v>4172</v>
          </cell>
          <cell r="JA2322">
            <v>4952</v>
          </cell>
          <cell r="JB2322">
            <v>-780</v>
          </cell>
          <cell r="JC2322">
            <v>-0.15751211631663975</v>
          </cell>
          <cell r="JD2322">
            <v>900</v>
          </cell>
          <cell r="JE2322">
            <v>2689.1</v>
          </cell>
          <cell r="JF2322">
            <v>-1789.1</v>
          </cell>
          <cell r="JG2322">
            <v>-0.66531553307798152</v>
          </cell>
          <cell r="JH2322">
            <v>472</v>
          </cell>
          <cell r="JI2322">
            <v>634</v>
          </cell>
          <cell r="JJ2322">
            <v>-162</v>
          </cell>
          <cell r="JK2322">
            <v>-0.25552050473186122</v>
          </cell>
          <cell r="JL2322">
            <v>7827</v>
          </cell>
          <cell r="JM2322">
            <v>12562.6</v>
          </cell>
          <cell r="JN2322">
            <v>-4735.6000000000004</v>
          </cell>
          <cell r="JO2322">
            <v>-0.37696018340152521</v>
          </cell>
          <cell r="JP2322">
            <v>330</v>
          </cell>
          <cell r="JQ2322">
            <v>292</v>
          </cell>
          <cell r="JR2322">
            <v>38</v>
          </cell>
          <cell r="JS2322">
            <v>0.13013698630136986</v>
          </cell>
          <cell r="JT2322">
            <v>1686</v>
          </cell>
          <cell r="JU2322">
            <v>3215.6</v>
          </cell>
          <cell r="JV2322">
            <v>-1529.6</v>
          </cell>
          <cell r="JW2322">
            <v>-0.47568105485756934</v>
          </cell>
          <cell r="JX2322">
            <v>2147</v>
          </cell>
          <cell r="JY2322">
            <v>2874</v>
          </cell>
          <cell r="JZ2322">
            <v>-727</v>
          </cell>
          <cell r="KA2322">
            <v>-0.25295755045233126</v>
          </cell>
          <cell r="KB2322">
            <v>654</v>
          </cell>
          <cell r="KC2322">
            <v>1562</v>
          </cell>
          <cell r="KD2322">
            <v>-908</v>
          </cell>
          <cell r="KE2322">
            <v>-0.58130601792573622</v>
          </cell>
          <cell r="KF2322">
            <v>550</v>
          </cell>
          <cell r="KG2322">
            <v>847</v>
          </cell>
          <cell r="KH2322">
            <v>-297</v>
          </cell>
          <cell r="KI2322">
            <v>-0.35064935064935066</v>
          </cell>
          <cell r="KJ2322">
            <v>2460</v>
          </cell>
          <cell r="KK2322">
            <v>3772</v>
          </cell>
          <cell r="KL2322">
            <v>-1312</v>
          </cell>
          <cell r="KM2322">
            <v>-0.34782608695652173</v>
          </cell>
          <cell r="KN2322">
            <v>16161</v>
          </cell>
          <cell r="KO2322">
            <v>33374.300000000003</v>
          </cell>
          <cell r="KP2322">
            <v>-17213.300000000003</v>
          </cell>
          <cell r="KQ2322">
            <v>-0.5157651246617907</v>
          </cell>
          <cell r="KR2322">
            <v>511</v>
          </cell>
          <cell r="KS2322">
            <v>969.9</v>
          </cell>
          <cell r="KT2322">
            <v>-458.9</v>
          </cell>
          <cell r="KU2322">
            <v>-0.47314156098566862</v>
          </cell>
          <cell r="KV2322">
            <v>157</v>
          </cell>
          <cell r="KW2322">
            <v>538</v>
          </cell>
          <cell r="KX2322">
            <v>-381</v>
          </cell>
          <cell r="KY2322">
            <v>-0.70817843866171004</v>
          </cell>
          <cell r="KZ2322">
            <v>395</v>
          </cell>
          <cell r="LA2322">
            <v>1197</v>
          </cell>
          <cell r="LB2322">
            <v>-802</v>
          </cell>
          <cell r="LC2322">
            <v>-0.6700083542188805</v>
          </cell>
          <cell r="LD2322">
            <v>101</v>
          </cell>
          <cell r="LE2322">
            <v>266</v>
          </cell>
          <cell r="LF2322">
            <v>-165</v>
          </cell>
          <cell r="LG2322">
            <v>-0.62030075187969924</v>
          </cell>
          <cell r="LH2322">
            <v>2885</v>
          </cell>
          <cell r="LI2322">
            <v>4395.8999999999996</v>
          </cell>
          <cell r="LJ2322">
            <v>-1510.8999999999996</v>
          </cell>
          <cell r="LK2322">
            <v>-0.34370663572874721</v>
          </cell>
          <cell r="LL2322">
            <v>60</v>
          </cell>
          <cell r="LM2322">
            <v>141</v>
          </cell>
          <cell r="LN2322">
            <v>-81</v>
          </cell>
          <cell r="LO2322">
            <v>-0.57446808510638303</v>
          </cell>
          <cell r="LP2322">
            <v>5409</v>
          </cell>
          <cell r="LQ2322">
            <v>6865.5</v>
          </cell>
          <cell r="LR2322">
            <v>-1456.5</v>
          </cell>
          <cell r="LS2322">
            <v>-0.21214769499672276</v>
          </cell>
          <cell r="LT2322">
            <v>531</v>
          </cell>
          <cell r="LU2322">
            <v>2283.6999999999998</v>
          </cell>
          <cell r="LV2322">
            <v>-1752.6999999999998</v>
          </cell>
          <cell r="LW2322">
            <v>-0.76748259403599417</v>
          </cell>
          <cell r="LX2322">
            <v>3754</v>
          </cell>
          <cell r="LY2322">
            <v>10251.5</v>
          </cell>
          <cell r="LZ2322">
            <v>-6497.5</v>
          </cell>
          <cell r="MA2322">
            <v>-0.63380968638735791</v>
          </cell>
          <cell r="MB2322">
            <v>986</v>
          </cell>
          <cell r="MC2322">
            <v>2503.1999999999998</v>
          </cell>
          <cell r="MD2322">
            <v>-1517.1999999999998</v>
          </cell>
          <cell r="ME2322">
            <v>-0.60610418664109933</v>
          </cell>
          <cell r="MF2322">
            <v>572</v>
          </cell>
          <cell r="MG2322">
            <v>2158.6</v>
          </cell>
          <cell r="MH2322">
            <v>-1586.6</v>
          </cell>
          <cell r="MI2322">
            <v>-0.73501343463355873</v>
          </cell>
          <cell r="MJ2322">
            <v>800</v>
          </cell>
          <cell r="MK2322">
            <v>1804</v>
          </cell>
          <cell r="ML2322">
            <v>-1004</v>
          </cell>
          <cell r="MM2322">
            <v>-0.55654101995565408</v>
          </cell>
          <cell r="MN2322">
            <v>4433</v>
          </cell>
          <cell r="MO2322">
            <v>10396.799999999999</v>
          </cell>
          <cell r="MP2322">
            <v>-5963.7999999999993</v>
          </cell>
          <cell r="MQ2322">
            <v>-0.57361880578639579</v>
          </cell>
          <cell r="MR2322">
            <v>357</v>
          </cell>
          <cell r="MS2322">
            <v>1110</v>
          </cell>
          <cell r="MT2322">
            <v>-753</v>
          </cell>
          <cell r="MU2322">
            <v>-0.67837837837837833</v>
          </cell>
          <cell r="MV2322">
            <v>1242</v>
          </cell>
          <cell r="MW2322">
            <v>3913</v>
          </cell>
          <cell r="MX2322">
            <v>-2671</v>
          </cell>
          <cell r="MY2322">
            <v>-0.68259647329414774</v>
          </cell>
          <cell r="MZ2322">
            <v>1321</v>
          </cell>
          <cell r="NA2322">
            <v>1997.3</v>
          </cell>
          <cell r="NB2322">
            <v>-676.3</v>
          </cell>
          <cell r="NC2322">
            <v>-0.33860711961147549</v>
          </cell>
          <cell r="ND2322">
            <v>180</v>
          </cell>
          <cell r="NE2322">
            <v>204</v>
          </cell>
          <cell r="NF2322">
            <v>-24</v>
          </cell>
          <cell r="NG2322">
            <v>-0.11764705882352941</v>
          </cell>
          <cell r="NH2322">
            <v>908</v>
          </cell>
          <cell r="NI2322">
            <v>1844.5</v>
          </cell>
          <cell r="NJ2322">
            <v>-936.5</v>
          </cell>
          <cell r="NK2322">
            <v>-0.50772567091352672</v>
          </cell>
          <cell r="NL2322">
            <v>164</v>
          </cell>
          <cell r="NM2322">
            <v>180</v>
          </cell>
          <cell r="NN2322">
            <v>-16</v>
          </cell>
          <cell r="NO2322">
            <v>-8.8888888888888892E-2</v>
          </cell>
          <cell r="NP2322">
            <v>54</v>
          </cell>
          <cell r="NQ2322">
            <v>94</v>
          </cell>
          <cell r="NR2322">
            <v>-40</v>
          </cell>
          <cell r="NS2322">
            <v>-0.42553191489361702</v>
          </cell>
          <cell r="NT2322">
            <v>207</v>
          </cell>
          <cell r="NU2322">
            <v>1038</v>
          </cell>
          <cell r="NV2322">
            <v>-831</v>
          </cell>
          <cell r="NW2322">
            <v>-0.80057803468208089</v>
          </cell>
          <cell r="NX2322">
            <v>0</v>
          </cell>
          <cell r="NY2322">
            <v>16</v>
          </cell>
          <cell r="NZ2322">
            <v>-16</v>
          </cell>
          <cell r="OA2322">
            <v>-1</v>
          </cell>
          <cell r="PD2322" t="str">
            <v>р6.5.с82</v>
          </cell>
          <cell r="PF2322" t="str">
            <v>р6.6.с42</v>
          </cell>
        </row>
        <row r="2323">
          <cell r="A2323" t="str">
            <v>ик</v>
          </cell>
          <cell r="B2323" t="str">
            <v>вз</v>
          </cell>
          <cell r="E2323" t="str">
            <v>взыскано штрафов на сумму (тыс. руб.)</v>
          </cell>
          <cell r="S2323" t="str">
            <v>р6.25.с82</v>
          </cell>
          <cell r="T2323">
            <v>59953.100000000006</v>
          </cell>
          <cell r="U2323">
            <v>116838.8</v>
          </cell>
          <cell r="V2323">
            <v>-56885.7</v>
          </cell>
          <cell r="W2323">
            <v>-0.48687336740877168</v>
          </cell>
          <cell r="X2323">
            <v>12156</v>
          </cell>
          <cell r="Y2323">
            <v>28407.7</v>
          </cell>
          <cell r="Z2323">
            <v>-16251.7</v>
          </cell>
          <cell r="AA2323">
            <v>-0.57208784942110769</v>
          </cell>
          <cell r="AB2323">
            <v>1248</v>
          </cell>
          <cell r="AC2323">
            <v>3636.7</v>
          </cell>
          <cell r="AD2323">
            <v>-2388.6999999999998</v>
          </cell>
          <cell r="AE2323">
            <v>-0.65683174306376657</v>
          </cell>
          <cell r="AF2323">
            <v>186</v>
          </cell>
          <cell r="AG2323">
            <v>1538</v>
          </cell>
          <cell r="AH2323">
            <v>-1352</v>
          </cell>
          <cell r="AI2323">
            <v>-0.87906371911573467</v>
          </cell>
          <cell r="AJ2323">
            <v>531</v>
          </cell>
          <cell r="AK2323">
            <v>2354.5</v>
          </cell>
          <cell r="AL2323">
            <v>-1823.5</v>
          </cell>
          <cell r="AM2323">
            <v>-0.77447441070290934</v>
          </cell>
          <cell r="AN2323">
            <v>1420</v>
          </cell>
          <cell r="AO2323">
            <v>2801</v>
          </cell>
          <cell r="AP2323">
            <v>-1381</v>
          </cell>
          <cell r="AQ2323">
            <v>-0.49303820064262766</v>
          </cell>
          <cell r="AR2323">
            <v>248</v>
          </cell>
          <cell r="AS2323">
            <v>887</v>
          </cell>
          <cell r="AT2323">
            <v>-639</v>
          </cell>
          <cell r="AU2323">
            <v>-0.72040586245772265</v>
          </cell>
          <cell r="AV2323">
            <v>806</v>
          </cell>
          <cell r="AW2323">
            <v>3062</v>
          </cell>
          <cell r="AX2323">
            <v>-2256</v>
          </cell>
          <cell r="AY2323">
            <v>-0.73677335075114303</v>
          </cell>
          <cell r="AZ2323">
            <v>797</v>
          </cell>
          <cell r="BA2323">
            <v>467.5</v>
          </cell>
          <cell r="BB2323">
            <v>329.5</v>
          </cell>
          <cell r="BC2323">
            <v>0.70481283422459895</v>
          </cell>
          <cell r="BD2323">
            <v>364</v>
          </cell>
          <cell r="BE2323">
            <v>934</v>
          </cell>
          <cell r="BF2323">
            <v>-570</v>
          </cell>
          <cell r="BG2323">
            <v>-0.61027837259100648</v>
          </cell>
          <cell r="BH2323">
            <v>852</v>
          </cell>
          <cell r="BI2323">
            <v>1448</v>
          </cell>
          <cell r="BJ2323">
            <v>-596</v>
          </cell>
          <cell r="BK2323">
            <v>-0.41160220994475138</v>
          </cell>
          <cell r="BL2323">
            <v>4</v>
          </cell>
          <cell r="BM2323">
            <v>0</v>
          </cell>
          <cell r="BN2323">
            <v>4</v>
          </cell>
          <cell r="BO2323" t="str">
            <v/>
          </cell>
          <cell r="BP2323">
            <v>549</v>
          </cell>
          <cell r="BQ2323">
            <v>497</v>
          </cell>
          <cell r="BR2323">
            <v>52</v>
          </cell>
          <cell r="BS2323">
            <v>0.10462776659959759</v>
          </cell>
          <cell r="BT2323">
            <v>43</v>
          </cell>
          <cell r="BU2323">
            <v>150.6</v>
          </cell>
          <cell r="BV2323">
            <v>-107.6</v>
          </cell>
          <cell r="BW2323">
            <v>-0.71447543160690574</v>
          </cell>
          <cell r="BX2323">
            <v>1566</v>
          </cell>
          <cell r="BY2323">
            <v>1224</v>
          </cell>
          <cell r="BZ2323">
            <v>342</v>
          </cell>
          <cell r="CA2323">
            <v>0.27941176470588236</v>
          </cell>
          <cell r="CB2323">
            <v>375</v>
          </cell>
          <cell r="CC2323">
            <v>1060</v>
          </cell>
          <cell r="CD2323">
            <v>-685</v>
          </cell>
          <cell r="CE2323">
            <v>-0.64622641509433965</v>
          </cell>
          <cell r="CF2323">
            <v>229</v>
          </cell>
          <cell r="CG2323">
            <v>604.9</v>
          </cell>
          <cell r="CH2323">
            <v>-375.9</v>
          </cell>
          <cell r="CI2323">
            <v>-0.62142502893040175</v>
          </cell>
          <cell r="CJ2323">
            <v>538</v>
          </cell>
          <cell r="CK2323">
            <v>1288</v>
          </cell>
          <cell r="CL2323">
            <v>-750</v>
          </cell>
          <cell r="CM2323">
            <v>-0.58229813664596275</v>
          </cell>
          <cell r="CN2323">
            <v>1559</v>
          </cell>
          <cell r="CO2323">
            <v>4872</v>
          </cell>
          <cell r="CP2323">
            <v>-3313</v>
          </cell>
          <cell r="CQ2323">
            <v>-0.68000821018062396</v>
          </cell>
          <cell r="CR2323">
            <v>841</v>
          </cell>
          <cell r="CS2323">
            <v>1582.5</v>
          </cell>
          <cell r="CT2323">
            <v>-741.5</v>
          </cell>
          <cell r="CU2323">
            <v>-0.46856240126382309</v>
          </cell>
          <cell r="CV2323">
            <v>2774.8999999999996</v>
          </cell>
          <cell r="CW2323">
            <v>5977.2</v>
          </cell>
          <cell r="CX2323">
            <v>-3202.3</v>
          </cell>
          <cell r="CY2323">
            <v>-0.53575252626647929</v>
          </cell>
          <cell r="CZ2323">
            <v>231</v>
          </cell>
          <cell r="DA2323">
            <v>308.60000000000002</v>
          </cell>
          <cell r="DB2323">
            <v>-77.600000000000023</v>
          </cell>
          <cell r="DC2323">
            <v>-0.2514581983149709</v>
          </cell>
          <cell r="DD2323">
            <v>210</v>
          </cell>
          <cell r="DE2323">
            <v>389.6</v>
          </cell>
          <cell r="DF2323">
            <v>-179.60000000000002</v>
          </cell>
          <cell r="DG2323">
            <v>-0.46098562628336759</v>
          </cell>
          <cell r="DH2323">
            <v>144</v>
          </cell>
          <cell r="DI2323">
            <v>353</v>
          </cell>
          <cell r="DJ2323">
            <v>-209</v>
          </cell>
          <cell r="DK2323">
            <v>-0.59206798866855526</v>
          </cell>
          <cell r="DL2323">
            <v>83</v>
          </cell>
          <cell r="DM2323">
            <v>40</v>
          </cell>
          <cell r="DN2323">
            <v>43</v>
          </cell>
          <cell r="DO2323">
            <v>1.075</v>
          </cell>
          <cell r="DP2323">
            <v>135</v>
          </cell>
          <cell r="DQ2323">
            <v>969</v>
          </cell>
          <cell r="DR2323">
            <v>-834</v>
          </cell>
          <cell r="DS2323">
            <v>-0.86068111455108354</v>
          </cell>
          <cell r="DT2323">
            <v>498</v>
          </cell>
          <cell r="DU2323">
            <v>1737</v>
          </cell>
          <cell r="DV2323">
            <v>-1239</v>
          </cell>
          <cell r="DW2323">
            <v>-0.71329879101899829</v>
          </cell>
          <cell r="DX2323">
            <v>69</v>
          </cell>
          <cell r="DY2323">
            <v>55</v>
          </cell>
          <cell r="DZ2323">
            <v>14</v>
          </cell>
          <cell r="EA2323">
            <v>0.25454545454545452</v>
          </cell>
          <cell r="EB2323">
            <v>358.7</v>
          </cell>
          <cell r="EC2323">
            <v>741.5</v>
          </cell>
          <cell r="ED2323">
            <v>-382.8</v>
          </cell>
          <cell r="EE2323">
            <v>-0.51625084288604184</v>
          </cell>
          <cell r="EF2323">
            <v>456</v>
          </cell>
          <cell r="EG2323">
            <v>716.5</v>
          </cell>
          <cell r="EH2323">
            <v>-260.5</v>
          </cell>
          <cell r="EI2323">
            <v>-0.36357292393579904</v>
          </cell>
          <cell r="EJ2323">
            <v>590.20000000000005</v>
          </cell>
          <cell r="EK2323">
            <v>667</v>
          </cell>
          <cell r="EL2323">
            <v>-76.799999999999955</v>
          </cell>
          <cell r="EM2323">
            <v>-0.11514242878560713</v>
          </cell>
          <cell r="EN2323">
            <v>5827.8</v>
          </cell>
          <cell r="EO2323">
            <v>9618</v>
          </cell>
          <cell r="EP2323">
            <v>-3790.2</v>
          </cell>
          <cell r="EQ2323">
            <v>-0.39407361197754209</v>
          </cell>
          <cell r="ER2323">
            <v>346.8</v>
          </cell>
          <cell r="ES2323">
            <v>237</v>
          </cell>
          <cell r="ET2323">
            <v>109.80000000000001</v>
          </cell>
          <cell r="EU2323">
            <v>0.46329113924050636</v>
          </cell>
          <cell r="EV2323">
            <v>1840</v>
          </cell>
          <cell r="EW2323">
            <v>3211</v>
          </cell>
          <cell r="EX2323">
            <v>-1371</v>
          </cell>
          <cell r="EY2323">
            <v>-0.42696979134226098</v>
          </cell>
          <cell r="EZ2323">
            <v>963</v>
          </cell>
          <cell r="FA2323">
            <v>1244</v>
          </cell>
          <cell r="FB2323">
            <v>-281</v>
          </cell>
          <cell r="FC2323">
            <v>-0.22588424437299034</v>
          </cell>
          <cell r="FD2323">
            <v>38</v>
          </cell>
          <cell r="FE2323">
            <v>108</v>
          </cell>
          <cell r="FF2323">
            <v>-70</v>
          </cell>
          <cell r="FG2323">
            <v>-0.64814814814814814</v>
          </cell>
          <cell r="FH2323">
            <v>1944</v>
          </cell>
          <cell r="FI2323">
            <v>2449</v>
          </cell>
          <cell r="FJ2323">
            <v>-505</v>
          </cell>
          <cell r="FK2323">
            <v>-0.20620661494487547</v>
          </cell>
          <cell r="FL2323">
            <v>271</v>
          </cell>
          <cell r="FM2323">
            <v>1270</v>
          </cell>
          <cell r="FN2323">
            <v>-999</v>
          </cell>
          <cell r="FO2323">
            <v>-0.78661417322834648</v>
          </cell>
          <cell r="FP2323">
            <v>411</v>
          </cell>
          <cell r="FQ2323">
            <v>762.5</v>
          </cell>
          <cell r="FR2323">
            <v>-351.5</v>
          </cell>
          <cell r="FS2323">
            <v>-0.46098360655737702</v>
          </cell>
          <cell r="FT2323">
            <v>14</v>
          </cell>
          <cell r="FU2323">
            <v>336.5</v>
          </cell>
          <cell r="FV2323">
            <v>-322.5</v>
          </cell>
          <cell r="FW2323">
            <v>-0.95839524517087671</v>
          </cell>
          <cell r="FX2323">
            <v>3723</v>
          </cell>
          <cell r="FY2323">
            <v>4578</v>
          </cell>
          <cell r="FZ2323">
            <v>-855</v>
          </cell>
          <cell r="GA2323">
            <v>-0.18676277850589776</v>
          </cell>
          <cell r="GB2323">
            <v>2548</v>
          </cell>
          <cell r="GC2323">
            <v>2544</v>
          </cell>
          <cell r="GD2323">
            <v>4</v>
          </cell>
          <cell r="GE2323">
            <v>1.5723270440251573E-3</v>
          </cell>
          <cell r="GF2323">
            <v>124</v>
          </cell>
          <cell r="GG2323">
            <v>132</v>
          </cell>
          <cell r="GH2323">
            <v>-8</v>
          </cell>
          <cell r="GI2323">
            <v>-6.0606060606060608E-2</v>
          </cell>
          <cell r="GJ2323">
            <v>113</v>
          </cell>
          <cell r="GK2323">
            <v>170</v>
          </cell>
          <cell r="GL2323">
            <v>-57</v>
          </cell>
          <cell r="GM2323">
            <v>-0.3352941176470588</v>
          </cell>
          <cell r="GN2323">
            <v>104</v>
          </cell>
          <cell r="GO2323">
            <v>308</v>
          </cell>
          <cell r="GP2323">
            <v>-204</v>
          </cell>
          <cell r="GQ2323">
            <v>-0.66233766233766234</v>
          </cell>
          <cell r="GR2323">
            <v>171</v>
          </cell>
          <cell r="GS2323">
            <v>212</v>
          </cell>
          <cell r="GT2323">
            <v>-41</v>
          </cell>
          <cell r="GU2323">
            <v>-0.19339622641509435</v>
          </cell>
          <cell r="GV2323">
            <v>575</v>
          </cell>
          <cell r="GW2323">
            <v>1017.5</v>
          </cell>
          <cell r="GX2323">
            <v>-442.5</v>
          </cell>
          <cell r="GY2323">
            <v>-0.43488943488943488</v>
          </cell>
          <cell r="GZ2323">
            <v>88</v>
          </cell>
          <cell r="HA2323">
            <v>194.5</v>
          </cell>
          <cell r="HB2323">
            <v>-106.5</v>
          </cell>
          <cell r="HC2323">
            <v>-0.54755784061696655</v>
          </cell>
          <cell r="HD2323">
            <v>14053.400000000001</v>
          </cell>
          <cell r="HE2323">
            <v>21867.599999999999</v>
          </cell>
          <cell r="HF2323">
            <v>-7814.1999999999971</v>
          </cell>
          <cell r="HG2323">
            <v>-0.35734145493789887</v>
          </cell>
          <cell r="HH2323">
            <v>2049</v>
          </cell>
          <cell r="HI2323">
            <v>2956</v>
          </cell>
          <cell r="HJ2323">
            <v>-907</v>
          </cell>
          <cell r="HK2323">
            <v>-0.3068335588633288</v>
          </cell>
          <cell r="HL2323">
            <v>28</v>
          </cell>
          <cell r="HM2323">
            <v>150</v>
          </cell>
          <cell r="HN2323">
            <v>-122</v>
          </cell>
          <cell r="HO2323">
            <v>-0.81333333333333335</v>
          </cell>
          <cell r="HP2323">
            <v>314</v>
          </cell>
          <cell r="HQ2323">
            <v>805</v>
          </cell>
          <cell r="HR2323">
            <v>-491</v>
          </cell>
          <cell r="HS2323">
            <v>-0.60993788819875772</v>
          </cell>
          <cell r="HT2323">
            <v>2019</v>
          </cell>
          <cell r="HU2323">
            <v>3292</v>
          </cell>
          <cell r="HV2323">
            <v>-1273</v>
          </cell>
          <cell r="HW2323">
            <v>-0.38669501822600244</v>
          </cell>
          <cell r="HX2323">
            <v>274</v>
          </cell>
          <cell r="HY2323">
            <v>470.5</v>
          </cell>
          <cell r="HZ2323">
            <v>-196.5</v>
          </cell>
          <cell r="IA2323">
            <v>-0.41764080765143463</v>
          </cell>
          <cell r="IB2323">
            <v>156</v>
          </cell>
          <cell r="IC2323">
            <v>294</v>
          </cell>
          <cell r="ID2323">
            <v>-138</v>
          </cell>
          <cell r="IE2323">
            <v>-0.46938775510204084</v>
          </cell>
          <cell r="IF2323">
            <v>38</v>
          </cell>
          <cell r="IG2323">
            <v>96</v>
          </cell>
          <cell r="IH2323">
            <v>-58</v>
          </cell>
          <cell r="II2323">
            <v>-0.60416666666666663</v>
          </cell>
          <cell r="IJ2323">
            <v>1514</v>
          </cell>
          <cell r="IK2323">
            <v>1908.5</v>
          </cell>
          <cell r="IL2323">
            <v>-394.5</v>
          </cell>
          <cell r="IM2323">
            <v>-0.20670683783075713</v>
          </cell>
          <cell r="IN2323">
            <v>2049.6999999999998</v>
          </cell>
          <cell r="IO2323">
            <v>3085.5</v>
          </cell>
          <cell r="IP2323">
            <v>-1035.8000000000002</v>
          </cell>
          <cell r="IQ2323">
            <v>-0.33569923837303522</v>
          </cell>
          <cell r="IR2323">
            <v>283</v>
          </cell>
          <cell r="IS2323">
            <v>700.4</v>
          </cell>
          <cell r="IT2323">
            <v>-417.4</v>
          </cell>
          <cell r="IU2323">
            <v>-0.59594517418617932</v>
          </cell>
          <cell r="IV2323">
            <v>1012</v>
          </cell>
          <cell r="IW2323">
            <v>1446.6</v>
          </cell>
          <cell r="IX2323">
            <v>-434.59999999999991</v>
          </cell>
          <cell r="IY2323">
            <v>-0.30042859117931697</v>
          </cell>
          <cell r="IZ2323">
            <v>3078.6</v>
          </cell>
          <cell r="JA2323">
            <v>3648</v>
          </cell>
          <cell r="JB2323">
            <v>-569.40000000000009</v>
          </cell>
          <cell r="JC2323">
            <v>-0.15608552631578951</v>
          </cell>
          <cell r="JD2323">
            <v>908</v>
          </cell>
          <cell r="JE2323">
            <v>2537.1</v>
          </cell>
          <cell r="JF2323">
            <v>-1629.1</v>
          </cell>
          <cell r="JG2323">
            <v>-0.64211107169603088</v>
          </cell>
          <cell r="JH2323">
            <v>330.1</v>
          </cell>
          <cell r="JI2323">
            <v>478</v>
          </cell>
          <cell r="JJ2323">
            <v>-147.89999999999998</v>
          </cell>
          <cell r="JK2323">
            <v>-0.30941422594142254</v>
          </cell>
          <cell r="JL2323">
            <v>4051</v>
          </cell>
          <cell r="JM2323">
            <v>9123.7000000000007</v>
          </cell>
          <cell r="JN2323">
            <v>-5072.7000000000007</v>
          </cell>
          <cell r="JO2323">
            <v>-0.55599153852055638</v>
          </cell>
          <cell r="JP2323">
            <v>220</v>
          </cell>
          <cell r="JQ2323">
            <v>268.5</v>
          </cell>
          <cell r="JR2323">
            <v>-48.5</v>
          </cell>
          <cell r="JS2323">
            <v>-0.18063314711359404</v>
          </cell>
          <cell r="JT2323">
            <v>92</v>
          </cell>
          <cell r="JU2323">
            <v>2687.7</v>
          </cell>
          <cell r="JV2323">
            <v>-2595.6999999999998</v>
          </cell>
          <cell r="JW2323">
            <v>-0.96576998921010526</v>
          </cell>
          <cell r="JX2323">
            <v>1325</v>
          </cell>
          <cell r="JY2323">
            <v>2068.9</v>
          </cell>
          <cell r="JZ2323">
            <v>-743.90000000000009</v>
          </cell>
          <cell r="KA2323">
            <v>-0.35956305283000634</v>
          </cell>
          <cell r="KB2323">
            <v>645</v>
          </cell>
          <cell r="KC2323">
            <v>1093</v>
          </cell>
          <cell r="KD2323">
            <v>-448</v>
          </cell>
          <cell r="KE2323">
            <v>-0.40988106129917656</v>
          </cell>
          <cell r="KF2323">
            <v>464</v>
          </cell>
          <cell r="KG2323">
            <v>697</v>
          </cell>
          <cell r="KH2323">
            <v>-233</v>
          </cell>
          <cell r="KI2323">
            <v>-0.33428981348637016</v>
          </cell>
          <cell r="KJ2323">
            <v>1305</v>
          </cell>
          <cell r="KK2323">
            <v>2308.6</v>
          </cell>
          <cell r="KL2323">
            <v>-1003.5999999999999</v>
          </cell>
          <cell r="KM2323">
            <v>-0.43472234254526548</v>
          </cell>
          <cell r="KN2323">
            <v>13841</v>
          </cell>
          <cell r="KO2323">
            <v>29603.8</v>
          </cell>
          <cell r="KP2323">
            <v>-15762.8</v>
          </cell>
          <cell r="KQ2323">
            <v>-0.53245867084631027</v>
          </cell>
          <cell r="KR2323">
            <v>440.7</v>
          </cell>
          <cell r="KS2323">
            <v>837.5</v>
          </cell>
          <cell r="KT2323">
            <v>-396.8</v>
          </cell>
          <cell r="KU2323">
            <v>-0.47379104477611944</v>
          </cell>
          <cell r="KV2323">
            <v>143</v>
          </cell>
          <cell r="KW2323">
            <v>511</v>
          </cell>
          <cell r="KX2323">
            <v>-368</v>
          </cell>
          <cell r="KY2323">
            <v>-0.72015655577299409</v>
          </cell>
          <cell r="KZ2323">
            <v>376</v>
          </cell>
          <cell r="LA2323">
            <v>1025</v>
          </cell>
          <cell r="LB2323">
            <v>-649</v>
          </cell>
          <cell r="LC2323">
            <v>-0.63317073170731708</v>
          </cell>
          <cell r="LD2323">
            <v>93</v>
          </cell>
          <cell r="LE2323">
            <v>310</v>
          </cell>
          <cell r="LF2323">
            <v>-217</v>
          </cell>
          <cell r="LG2323">
            <v>-0.7</v>
          </cell>
          <cell r="LH2323">
            <v>2368</v>
          </cell>
          <cell r="LI2323">
            <v>3810.6</v>
          </cell>
          <cell r="LJ2323">
            <v>-1442.6</v>
          </cell>
          <cell r="LK2323">
            <v>-0.37857555240644514</v>
          </cell>
          <cell r="LL2323">
            <v>61</v>
          </cell>
          <cell r="LM2323">
            <v>87</v>
          </cell>
          <cell r="LN2323">
            <v>-26</v>
          </cell>
          <cell r="LO2323">
            <v>-0.2988505747126437</v>
          </cell>
          <cell r="LP2323">
            <v>4687</v>
          </cell>
          <cell r="LQ2323">
            <v>5611.4</v>
          </cell>
          <cell r="LR2323">
            <v>-924.39999999999964</v>
          </cell>
          <cell r="LS2323">
            <v>-0.16473607299426163</v>
          </cell>
          <cell r="LT2323">
            <v>388.1</v>
          </cell>
          <cell r="LU2323">
            <v>1813.1</v>
          </cell>
          <cell r="LV2323">
            <v>-1425</v>
          </cell>
          <cell r="LW2323">
            <v>-0.78594672108543384</v>
          </cell>
          <cell r="LX2323">
            <v>3443.2</v>
          </cell>
          <cell r="LY2323">
            <v>10038.299999999999</v>
          </cell>
          <cell r="LZ2323">
            <v>-6595.0999999999995</v>
          </cell>
          <cell r="MA2323">
            <v>-0.65699371407509244</v>
          </cell>
          <cell r="MB2323">
            <v>716</v>
          </cell>
          <cell r="MC2323">
            <v>2067.8000000000002</v>
          </cell>
          <cell r="MD2323">
            <v>-1351.8000000000002</v>
          </cell>
          <cell r="ME2323">
            <v>-0.653738272560209</v>
          </cell>
          <cell r="MF2323">
            <v>510</v>
          </cell>
          <cell r="MG2323">
            <v>1763.1</v>
          </cell>
          <cell r="MH2323">
            <v>-1253.0999999999999</v>
          </cell>
          <cell r="MI2323">
            <v>-0.7107367704611196</v>
          </cell>
          <cell r="MJ2323">
            <v>615</v>
          </cell>
          <cell r="MK2323">
            <v>1729</v>
          </cell>
          <cell r="ML2323">
            <v>-1114</v>
          </cell>
          <cell r="MM2323">
            <v>-0.64430306535569692</v>
          </cell>
          <cell r="MN2323">
            <v>3526</v>
          </cell>
          <cell r="MO2323">
            <v>7662.7999999999993</v>
          </cell>
          <cell r="MP2323">
            <v>-4136.7999999999993</v>
          </cell>
          <cell r="MQ2323">
            <v>-0.53985488333246323</v>
          </cell>
          <cell r="MR2323">
            <v>279</v>
          </cell>
          <cell r="MS2323">
            <v>884</v>
          </cell>
          <cell r="MT2323">
            <v>-605</v>
          </cell>
          <cell r="MU2323">
            <v>-0.68438914027149322</v>
          </cell>
          <cell r="MV2323">
            <v>1141</v>
          </cell>
          <cell r="MW2323">
            <v>3005.2</v>
          </cell>
          <cell r="MX2323">
            <v>-1864.1999999999998</v>
          </cell>
          <cell r="MY2323">
            <v>-0.62032477039797684</v>
          </cell>
          <cell r="MZ2323">
            <v>874</v>
          </cell>
          <cell r="NA2323">
            <v>1312.5</v>
          </cell>
          <cell r="NB2323">
            <v>-438.5</v>
          </cell>
          <cell r="NC2323">
            <v>-0.33409523809523811</v>
          </cell>
          <cell r="ND2323">
            <v>176</v>
          </cell>
          <cell r="NE2323">
            <v>188</v>
          </cell>
          <cell r="NF2323">
            <v>-12</v>
          </cell>
          <cell r="NG2323">
            <v>-6.3829787234042548E-2</v>
          </cell>
          <cell r="NH2323">
            <v>729</v>
          </cell>
          <cell r="NI2323">
            <v>1530.1</v>
          </cell>
          <cell r="NJ2323">
            <v>-801.09999999999991</v>
          </cell>
          <cell r="NK2323">
            <v>-0.5235605515979348</v>
          </cell>
          <cell r="NL2323">
            <v>155</v>
          </cell>
          <cell r="NM2323">
            <v>144</v>
          </cell>
          <cell r="NN2323">
            <v>11</v>
          </cell>
          <cell r="NO2323">
            <v>7.6388888888888895E-2</v>
          </cell>
          <cell r="NP2323">
            <v>40</v>
          </cell>
          <cell r="NQ2323">
            <v>33</v>
          </cell>
          <cell r="NR2323">
            <v>7</v>
          </cell>
          <cell r="NS2323">
            <v>0.21212121212121213</v>
          </cell>
          <cell r="NT2323">
            <v>132</v>
          </cell>
          <cell r="NU2323">
            <v>550</v>
          </cell>
          <cell r="NV2323">
            <v>-418</v>
          </cell>
          <cell r="NW2323">
            <v>-0.76</v>
          </cell>
          <cell r="NX2323">
            <v>0</v>
          </cell>
          <cell r="NY2323">
            <v>16</v>
          </cell>
          <cell r="NZ2323">
            <v>-16</v>
          </cell>
          <cell r="OA2323">
            <v>-1</v>
          </cell>
          <cell r="PD2323" t="str">
            <v>р6.25.с82</v>
          </cell>
          <cell r="PF2323" t="str">
            <v>р6.7.с42</v>
          </cell>
        </row>
        <row r="2324">
          <cell r="A2324" t="str">
            <v>ик</v>
          </cell>
          <cell r="B2324" t="str">
            <v>пр</v>
          </cell>
          <cell r="C2324" t="str">
            <v>ст. 18. 11 КоАП РФ (нарушение иммиграционных правил)</v>
          </cell>
          <cell r="S2324" t="str">
            <v>р5.15.с86</v>
          </cell>
          <cell r="T2324">
            <v>216</v>
          </cell>
          <cell r="U2324">
            <v>183</v>
          </cell>
          <cell r="V2324">
            <v>33</v>
          </cell>
          <cell r="W2324">
            <v>0.18032786885245902</v>
          </cell>
          <cell r="X2324">
            <v>2</v>
          </cell>
          <cell r="Y2324">
            <v>0</v>
          </cell>
          <cell r="Z2324">
            <v>2</v>
          </cell>
          <cell r="AA2324" t="str">
            <v/>
          </cell>
          <cell r="AB2324">
            <v>0</v>
          </cell>
          <cell r="AC2324">
            <v>0</v>
          </cell>
          <cell r="AD2324">
            <v>0</v>
          </cell>
          <cell r="AE2324" t="str">
            <v/>
          </cell>
          <cell r="AF2324">
            <v>0</v>
          </cell>
          <cell r="AG2324">
            <v>0</v>
          </cell>
          <cell r="AH2324">
            <v>0</v>
          </cell>
          <cell r="AI2324" t="str">
            <v/>
          </cell>
          <cell r="AJ2324">
            <v>0</v>
          </cell>
          <cell r="AK2324">
            <v>0</v>
          </cell>
          <cell r="AL2324">
            <v>0</v>
          </cell>
          <cell r="AM2324" t="str">
            <v/>
          </cell>
          <cell r="AN2324">
            <v>0</v>
          </cell>
          <cell r="AO2324">
            <v>0</v>
          </cell>
          <cell r="AP2324">
            <v>0</v>
          </cell>
          <cell r="AQ2324" t="str">
            <v/>
          </cell>
          <cell r="AR2324">
            <v>0</v>
          </cell>
          <cell r="AS2324">
            <v>0</v>
          </cell>
          <cell r="AT2324">
            <v>0</v>
          </cell>
          <cell r="AU2324" t="str">
            <v/>
          </cell>
          <cell r="AV2324">
            <v>0</v>
          </cell>
          <cell r="AW2324">
            <v>0</v>
          </cell>
          <cell r="AX2324">
            <v>0</v>
          </cell>
          <cell r="AY2324" t="str">
            <v/>
          </cell>
          <cell r="AZ2324">
            <v>0</v>
          </cell>
          <cell r="BA2324">
            <v>0</v>
          </cell>
          <cell r="BB2324">
            <v>0</v>
          </cell>
          <cell r="BC2324" t="str">
            <v/>
          </cell>
          <cell r="BD2324">
            <v>0</v>
          </cell>
          <cell r="BE2324">
            <v>0</v>
          </cell>
          <cell r="BF2324">
            <v>0</v>
          </cell>
          <cell r="BG2324" t="str">
            <v/>
          </cell>
          <cell r="BH2324">
            <v>0</v>
          </cell>
          <cell r="BI2324">
            <v>0</v>
          </cell>
          <cell r="BJ2324">
            <v>0</v>
          </cell>
          <cell r="BK2324" t="str">
            <v/>
          </cell>
          <cell r="BL2324">
            <v>0</v>
          </cell>
          <cell r="BM2324">
            <v>0</v>
          </cell>
          <cell r="BN2324">
            <v>0</v>
          </cell>
          <cell r="BO2324" t="str">
            <v/>
          </cell>
          <cell r="BP2324">
            <v>0</v>
          </cell>
          <cell r="BQ2324">
            <v>0</v>
          </cell>
          <cell r="BR2324">
            <v>0</v>
          </cell>
          <cell r="BS2324" t="str">
            <v/>
          </cell>
          <cell r="BT2324">
            <v>0</v>
          </cell>
          <cell r="BU2324">
            <v>0</v>
          </cell>
          <cell r="BV2324">
            <v>0</v>
          </cell>
          <cell r="BW2324" t="str">
            <v/>
          </cell>
          <cell r="BX2324">
            <v>0</v>
          </cell>
          <cell r="BY2324">
            <v>0</v>
          </cell>
          <cell r="BZ2324">
            <v>0</v>
          </cell>
          <cell r="CA2324" t="str">
            <v/>
          </cell>
          <cell r="CB2324">
            <v>0</v>
          </cell>
          <cell r="CC2324">
            <v>0</v>
          </cell>
          <cell r="CD2324">
            <v>0</v>
          </cell>
          <cell r="CE2324" t="str">
            <v/>
          </cell>
          <cell r="CF2324">
            <v>2</v>
          </cell>
          <cell r="CG2324">
            <v>0</v>
          </cell>
          <cell r="CH2324">
            <v>2</v>
          </cell>
          <cell r="CI2324" t="str">
            <v/>
          </cell>
          <cell r="CJ2324">
            <v>0</v>
          </cell>
          <cell r="CK2324">
            <v>0</v>
          </cell>
          <cell r="CL2324">
            <v>0</v>
          </cell>
          <cell r="CM2324" t="str">
            <v/>
          </cell>
          <cell r="CN2324">
            <v>0</v>
          </cell>
          <cell r="CO2324">
            <v>0</v>
          </cell>
          <cell r="CP2324">
            <v>0</v>
          </cell>
          <cell r="CQ2324" t="str">
            <v/>
          </cell>
          <cell r="CR2324">
            <v>0</v>
          </cell>
          <cell r="CS2324">
            <v>0</v>
          </cell>
          <cell r="CT2324">
            <v>0</v>
          </cell>
          <cell r="CU2324" t="str">
            <v/>
          </cell>
          <cell r="CV2324">
            <v>40</v>
          </cell>
          <cell r="CW2324">
            <v>34</v>
          </cell>
          <cell r="CX2324">
            <v>6</v>
          </cell>
          <cell r="CY2324">
            <v>0.17647058823529413</v>
          </cell>
          <cell r="CZ2324">
            <v>0</v>
          </cell>
          <cell r="DA2324">
            <v>0</v>
          </cell>
          <cell r="DB2324">
            <v>0</v>
          </cell>
          <cell r="DC2324" t="str">
            <v/>
          </cell>
          <cell r="DD2324">
            <v>1</v>
          </cell>
          <cell r="DE2324">
            <v>1</v>
          </cell>
          <cell r="DF2324">
            <v>0</v>
          </cell>
          <cell r="DG2324">
            <v>0</v>
          </cell>
          <cell r="DH2324">
            <v>0</v>
          </cell>
          <cell r="DI2324">
            <v>0</v>
          </cell>
          <cell r="DJ2324">
            <v>0</v>
          </cell>
          <cell r="DK2324" t="str">
            <v/>
          </cell>
          <cell r="DL2324">
            <v>0</v>
          </cell>
          <cell r="DM2324">
            <v>0</v>
          </cell>
          <cell r="DN2324">
            <v>0</v>
          </cell>
          <cell r="DO2324" t="str">
            <v/>
          </cell>
          <cell r="DP2324">
            <v>0</v>
          </cell>
          <cell r="DQ2324">
            <v>0</v>
          </cell>
          <cell r="DR2324">
            <v>0</v>
          </cell>
          <cell r="DS2324" t="str">
            <v/>
          </cell>
          <cell r="DT2324">
            <v>28</v>
          </cell>
          <cell r="DU2324">
            <v>21</v>
          </cell>
          <cell r="DV2324">
            <v>7</v>
          </cell>
          <cell r="DW2324">
            <v>0.33333333333333331</v>
          </cell>
          <cell r="DX2324">
            <v>11</v>
          </cell>
          <cell r="DY2324">
            <v>12</v>
          </cell>
          <cell r="DZ2324">
            <v>-1</v>
          </cell>
          <cell r="EA2324">
            <v>-8.3333333333333329E-2</v>
          </cell>
          <cell r="EB2324">
            <v>0</v>
          </cell>
          <cell r="EC2324">
            <v>0</v>
          </cell>
          <cell r="ED2324">
            <v>0</v>
          </cell>
          <cell r="EE2324" t="str">
            <v/>
          </cell>
          <cell r="EF2324">
            <v>0</v>
          </cell>
          <cell r="EG2324">
            <v>0</v>
          </cell>
          <cell r="EH2324">
            <v>0</v>
          </cell>
          <cell r="EI2324" t="str">
            <v/>
          </cell>
          <cell r="EJ2324">
            <v>0</v>
          </cell>
          <cell r="EK2324">
            <v>0</v>
          </cell>
          <cell r="EL2324">
            <v>0</v>
          </cell>
          <cell r="EM2324" t="str">
            <v/>
          </cell>
          <cell r="EN2324">
            <v>8</v>
          </cell>
          <cell r="EO2324">
            <v>7</v>
          </cell>
          <cell r="EP2324">
            <v>1</v>
          </cell>
          <cell r="EQ2324">
            <v>0.14285714285714285</v>
          </cell>
          <cell r="ER2324">
            <v>0</v>
          </cell>
          <cell r="ES2324">
            <v>0</v>
          </cell>
          <cell r="ET2324">
            <v>0</v>
          </cell>
          <cell r="EU2324" t="str">
            <v/>
          </cell>
          <cell r="EV2324">
            <v>0</v>
          </cell>
          <cell r="EW2324">
            <v>0</v>
          </cell>
          <cell r="EX2324">
            <v>0</v>
          </cell>
          <cell r="EY2324" t="str">
            <v/>
          </cell>
          <cell r="EZ2324">
            <v>0</v>
          </cell>
          <cell r="FA2324">
            <v>0</v>
          </cell>
          <cell r="FB2324">
            <v>0</v>
          </cell>
          <cell r="FC2324" t="str">
            <v/>
          </cell>
          <cell r="FD2324">
            <v>0</v>
          </cell>
          <cell r="FE2324">
            <v>0</v>
          </cell>
          <cell r="FF2324">
            <v>0</v>
          </cell>
          <cell r="FG2324" t="str">
            <v/>
          </cell>
          <cell r="FH2324">
            <v>0</v>
          </cell>
          <cell r="FI2324">
            <v>0</v>
          </cell>
          <cell r="FJ2324">
            <v>0</v>
          </cell>
          <cell r="FK2324" t="str">
            <v/>
          </cell>
          <cell r="FL2324">
            <v>2</v>
          </cell>
          <cell r="FM2324">
            <v>6</v>
          </cell>
          <cell r="FN2324">
            <v>-4</v>
          </cell>
          <cell r="FO2324">
            <v>-0.66666666666666663</v>
          </cell>
          <cell r="FP2324">
            <v>6</v>
          </cell>
          <cell r="FQ2324">
            <v>1</v>
          </cell>
          <cell r="FR2324">
            <v>5</v>
          </cell>
          <cell r="FS2324">
            <v>5</v>
          </cell>
          <cell r="FT2324">
            <v>0</v>
          </cell>
          <cell r="FU2324">
            <v>0</v>
          </cell>
          <cell r="FV2324">
            <v>0</v>
          </cell>
          <cell r="FW2324" t="str">
            <v/>
          </cell>
          <cell r="FX2324">
            <v>0</v>
          </cell>
          <cell r="FY2324">
            <v>0</v>
          </cell>
          <cell r="FZ2324">
            <v>0</v>
          </cell>
          <cell r="GA2324" t="str">
            <v/>
          </cell>
          <cell r="GB2324">
            <v>0</v>
          </cell>
          <cell r="GC2324">
            <v>0</v>
          </cell>
          <cell r="GD2324">
            <v>0</v>
          </cell>
          <cell r="GE2324" t="str">
            <v/>
          </cell>
          <cell r="GF2324">
            <v>0</v>
          </cell>
          <cell r="GG2324">
            <v>0</v>
          </cell>
          <cell r="GH2324">
            <v>0</v>
          </cell>
          <cell r="GI2324" t="str">
            <v/>
          </cell>
          <cell r="GJ2324">
            <v>0</v>
          </cell>
          <cell r="GK2324">
            <v>0</v>
          </cell>
          <cell r="GL2324">
            <v>0</v>
          </cell>
          <cell r="GM2324" t="str">
            <v/>
          </cell>
          <cell r="GN2324">
            <v>0</v>
          </cell>
          <cell r="GO2324">
            <v>0</v>
          </cell>
          <cell r="GP2324">
            <v>0</v>
          </cell>
          <cell r="GQ2324" t="str">
            <v/>
          </cell>
          <cell r="GR2324">
            <v>0</v>
          </cell>
          <cell r="GS2324">
            <v>0</v>
          </cell>
          <cell r="GT2324">
            <v>0</v>
          </cell>
          <cell r="GU2324" t="str">
            <v/>
          </cell>
          <cell r="GV2324">
            <v>0</v>
          </cell>
          <cell r="GW2324">
            <v>0</v>
          </cell>
          <cell r="GX2324">
            <v>0</v>
          </cell>
          <cell r="GY2324" t="str">
            <v/>
          </cell>
          <cell r="GZ2324">
            <v>0</v>
          </cell>
          <cell r="HA2324">
            <v>0</v>
          </cell>
          <cell r="HB2324">
            <v>0</v>
          </cell>
          <cell r="HC2324" t="str">
            <v/>
          </cell>
          <cell r="HD2324">
            <v>0</v>
          </cell>
          <cell r="HE2324">
            <v>3</v>
          </cell>
          <cell r="HF2324">
            <v>-3</v>
          </cell>
          <cell r="HG2324">
            <v>-1</v>
          </cell>
          <cell r="HH2324">
            <v>0</v>
          </cell>
          <cell r="HI2324">
            <v>0</v>
          </cell>
          <cell r="HJ2324">
            <v>0</v>
          </cell>
          <cell r="HK2324" t="str">
            <v/>
          </cell>
          <cell r="HL2324">
            <v>0</v>
          </cell>
          <cell r="HM2324">
            <v>0</v>
          </cell>
          <cell r="HN2324">
            <v>0</v>
          </cell>
          <cell r="HO2324" t="str">
            <v/>
          </cell>
          <cell r="HP2324">
            <v>0</v>
          </cell>
          <cell r="HQ2324">
            <v>0</v>
          </cell>
          <cell r="HR2324">
            <v>0</v>
          </cell>
          <cell r="HS2324" t="str">
            <v/>
          </cell>
          <cell r="HT2324">
            <v>0</v>
          </cell>
          <cell r="HU2324">
            <v>0</v>
          </cell>
          <cell r="HV2324">
            <v>0</v>
          </cell>
          <cell r="HW2324" t="str">
            <v/>
          </cell>
          <cell r="HX2324">
            <v>0</v>
          </cell>
          <cell r="HY2324">
            <v>0</v>
          </cell>
          <cell r="HZ2324">
            <v>0</v>
          </cell>
          <cell r="IA2324" t="str">
            <v/>
          </cell>
          <cell r="IB2324">
            <v>0</v>
          </cell>
          <cell r="IC2324">
            <v>0</v>
          </cell>
          <cell r="ID2324">
            <v>0</v>
          </cell>
          <cell r="IE2324" t="str">
            <v/>
          </cell>
          <cell r="IF2324">
            <v>0</v>
          </cell>
          <cell r="IG2324">
            <v>0</v>
          </cell>
          <cell r="IH2324">
            <v>0</v>
          </cell>
          <cell r="II2324" t="str">
            <v/>
          </cell>
          <cell r="IJ2324">
            <v>0</v>
          </cell>
          <cell r="IK2324">
            <v>0</v>
          </cell>
          <cell r="IL2324">
            <v>0</v>
          </cell>
          <cell r="IM2324" t="str">
            <v/>
          </cell>
          <cell r="IN2324">
            <v>0</v>
          </cell>
          <cell r="IO2324">
            <v>0</v>
          </cell>
          <cell r="IP2324">
            <v>0</v>
          </cell>
          <cell r="IQ2324" t="str">
            <v/>
          </cell>
          <cell r="IR2324">
            <v>0</v>
          </cell>
          <cell r="IS2324">
            <v>0</v>
          </cell>
          <cell r="IT2324">
            <v>0</v>
          </cell>
          <cell r="IU2324" t="str">
            <v/>
          </cell>
          <cell r="IV2324">
            <v>0</v>
          </cell>
          <cell r="IW2324">
            <v>0</v>
          </cell>
          <cell r="IX2324">
            <v>0</v>
          </cell>
          <cell r="IY2324" t="str">
            <v/>
          </cell>
          <cell r="IZ2324">
            <v>0</v>
          </cell>
          <cell r="JA2324">
            <v>0</v>
          </cell>
          <cell r="JB2324">
            <v>0</v>
          </cell>
          <cell r="JC2324" t="str">
            <v/>
          </cell>
          <cell r="JD2324">
            <v>0</v>
          </cell>
          <cell r="JE2324">
            <v>3</v>
          </cell>
          <cell r="JF2324">
            <v>-3</v>
          </cell>
          <cell r="JG2324">
            <v>-1</v>
          </cell>
          <cell r="JH2324">
            <v>0</v>
          </cell>
          <cell r="JI2324">
            <v>0</v>
          </cell>
          <cell r="JJ2324">
            <v>0</v>
          </cell>
          <cell r="JK2324" t="str">
            <v/>
          </cell>
          <cell r="JL2324">
            <v>104</v>
          </cell>
          <cell r="JM2324">
            <v>59</v>
          </cell>
          <cell r="JN2324">
            <v>45</v>
          </cell>
          <cell r="JO2324">
            <v>0.76271186440677963</v>
          </cell>
          <cell r="JP2324">
            <v>0</v>
          </cell>
          <cell r="JQ2324">
            <v>0</v>
          </cell>
          <cell r="JR2324">
            <v>0</v>
          </cell>
          <cell r="JS2324" t="str">
            <v/>
          </cell>
          <cell r="JT2324">
            <v>0</v>
          </cell>
          <cell r="JU2324">
            <v>0</v>
          </cell>
          <cell r="JV2324">
            <v>0</v>
          </cell>
          <cell r="JW2324" t="str">
            <v/>
          </cell>
          <cell r="JX2324">
            <v>0</v>
          </cell>
          <cell r="JY2324">
            <v>0</v>
          </cell>
          <cell r="JZ2324">
            <v>0</v>
          </cell>
          <cell r="KA2324" t="str">
            <v/>
          </cell>
          <cell r="KB2324">
            <v>100</v>
          </cell>
          <cell r="KC2324">
            <v>54</v>
          </cell>
          <cell r="KD2324">
            <v>46</v>
          </cell>
          <cell r="KE2324">
            <v>0.85185185185185186</v>
          </cell>
          <cell r="KF2324">
            <v>4</v>
          </cell>
          <cell r="KG2324">
            <v>3</v>
          </cell>
          <cell r="KH2324">
            <v>1</v>
          </cell>
          <cell r="KI2324">
            <v>0.33333333333333331</v>
          </cell>
          <cell r="KJ2324">
            <v>0</v>
          </cell>
          <cell r="KK2324">
            <v>2</v>
          </cell>
          <cell r="KL2324">
            <v>-2</v>
          </cell>
          <cell r="KM2324">
            <v>-1</v>
          </cell>
          <cell r="KN2324">
            <v>62</v>
          </cell>
          <cell r="KO2324">
            <v>78</v>
          </cell>
          <cell r="KP2324">
            <v>-16</v>
          </cell>
          <cell r="KQ2324">
            <v>-0.20512820512820512</v>
          </cell>
          <cell r="KR2324">
            <v>0</v>
          </cell>
          <cell r="KS2324">
            <v>24</v>
          </cell>
          <cell r="KT2324">
            <v>-24</v>
          </cell>
          <cell r="KU2324">
            <v>-1</v>
          </cell>
          <cell r="KV2324">
            <v>0</v>
          </cell>
          <cell r="KW2324">
            <v>0</v>
          </cell>
          <cell r="KX2324">
            <v>0</v>
          </cell>
          <cell r="KY2324" t="str">
            <v/>
          </cell>
          <cell r="KZ2324">
            <v>54</v>
          </cell>
          <cell r="LA2324">
            <v>35</v>
          </cell>
          <cell r="LB2324">
            <v>19</v>
          </cell>
          <cell r="LC2324">
            <v>0.54285714285714282</v>
          </cell>
          <cell r="LD2324">
            <v>0</v>
          </cell>
          <cell r="LE2324">
            <v>0</v>
          </cell>
          <cell r="LF2324">
            <v>0</v>
          </cell>
          <cell r="LG2324" t="str">
            <v/>
          </cell>
          <cell r="LH2324">
            <v>0</v>
          </cell>
          <cell r="LI2324">
            <v>0</v>
          </cell>
          <cell r="LJ2324">
            <v>0</v>
          </cell>
          <cell r="LK2324" t="str">
            <v/>
          </cell>
          <cell r="LL2324">
            <v>0</v>
          </cell>
          <cell r="LM2324">
            <v>0</v>
          </cell>
          <cell r="LN2324">
            <v>0</v>
          </cell>
          <cell r="LO2324" t="str">
            <v/>
          </cell>
          <cell r="LP2324">
            <v>0</v>
          </cell>
          <cell r="LQ2324">
            <v>10</v>
          </cell>
          <cell r="LR2324">
            <v>-10</v>
          </cell>
          <cell r="LS2324">
            <v>-1</v>
          </cell>
          <cell r="LT2324">
            <v>7</v>
          </cell>
          <cell r="LU2324">
            <v>9</v>
          </cell>
          <cell r="LV2324">
            <v>-2</v>
          </cell>
          <cell r="LW2324">
            <v>-0.22222222222222221</v>
          </cell>
          <cell r="LX2324">
            <v>0</v>
          </cell>
          <cell r="LY2324">
            <v>0</v>
          </cell>
          <cell r="LZ2324">
            <v>0</v>
          </cell>
          <cell r="MA2324" t="str">
            <v/>
          </cell>
          <cell r="MB2324">
            <v>0</v>
          </cell>
          <cell r="MC2324">
            <v>0</v>
          </cell>
          <cell r="MD2324">
            <v>0</v>
          </cell>
          <cell r="ME2324" t="str">
            <v/>
          </cell>
          <cell r="MF2324">
            <v>0</v>
          </cell>
          <cell r="MG2324">
            <v>0</v>
          </cell>
          <cell r="MH2324">
            <v>0</v>
          </cell>
          <cell r="MI2324" t="str">
            <v/>
          </cell>
          <cell r="MJ2324">
            <v>1</v>
          </cell>
          <cell r="MK2324">
            <v>0</v>
          </cell>
          <cell r="ML2324">
            <v>1</v>
          </cell>
          <cell r="MM2324" t="str">
            <v/>
          </cell>
          <cell r="MN2324">
            <v>0</v>
          </cell>
          <cell r="MO2324">
            <v>2</v>
          </cell>
          <cell r="MP2324">
            <v>-2</v>
          </cell>
          <cell r="MQ2324">
            <v>-1</v>
          </cell>
          <cell r="MR2324">
            <v>0</v>
          </cell>
          <cell r="MS2324">
            <v>2</v>
          </cell>
          <cell r="MT2324">
            <v>-2</v>
          </cell>
          <cell r="MU2324">
            <v>-1</v>
          </cell>
          <cell r="MV2324">
            <v>0</v>
          </cell>
          <cell r="MW2324">
            <v>0</v>
          </cell>
          <cell r="MX2324">
            <v>0</v>
          </cell>
          <cell r="MY2324" t="str">
            <v/>
          </cell>
          <cell r="MZ2324">
            <v>0</v>
          </cell>
          <cell r="NA2324">
            <v>0</v>
          </cell>
          <cell r="NB2324">
            <v>0</v>
          </cell>
          <cell r="NC2324" t="str">
            <v/>
          </cell>
          <cell r="ND2324">
            <v>0</v>
          </cell>
          <cell r="NE2324">
            <v>0</v>
          </cell>
          <cell r="NF2324">
            <v>0</v>
          </cell>
          <cell r="NG2324" t="str">
            <v/>
          </cell>
          <cell r="NH2324">
            <v>0</v>
          </cell>
          <cell r="NI2324">
            <v>0</v>
          </cell>
          <cell r="NJ2324">
            <v>0</v>
          </cell>
          <cell r="NK2324" t="str">
            <v/>
          </cell>
          <cell r="NL2324">
            <v>0</v>
          </cell>
          <cell r="NM2324">
            <v>0</v>
          </cell>
          <cell r="NN2324">
            <v>0</v>
          </cell>
          <cell r="NO2324" t="str">
            <v/>
          </cell>
          <cell r="NP2324">
            <v>0</v>
          </cell>
          <cell r="NQ2324">
            <v>0</v>
          </cell>
          <cell r="NR2324">
            <v>0</v>
          </cell>
          <cell r="NS2324" t="str">
            <v/>
          </cell>
          <cell r="NT2324">
            <v>0</v>
          </cell>
          <cell r="NU2324">
            <v>0</v>
          </cell>
          <cell r="NV2324">
            <v>0</v>
          </cell>
          <cell r="NW2324" t="str">
            <v/>
          </cell>
          <cell r="NX2324">
            <v>0</v>
          </cell>
          <cell r="NY2324">
            <v>0</v>
          </cell>
          <cell r="NZ2324">
            <v>0</v>
          </cell>
          <cell r="OA2324" t="str">
            <v/>
          </cell>
          <cell r="PD2324" t="str">
            <v>р5.15.с86</v>
          </cell>
          <cell r="PF2324" t="str">
            <v>р6.8.с42</v>
          </cell>
        </row>
        <row r="2325">
          <cell r="A2325" t="str">
            <v>ик</v>
          </cell>
          <cell r="B2325" t="str">
            <v>пр</v>
          </cell>
          <cell r="C2325" t="str">
            <v>ст. 18. 12 КоАП РФ (наруш. беж/вынужд.пересел.правил пребыв.в РФ)</v>
          </cell>
          <cell r="S2325" t="str">
            <v>р5.15.с89</v>
          </cell>
          <cell r="T2325">
            <v>49</v>
          </cell>
          <cell r="U2325">
            <v>57</v>
          </cell>
          <cell r="V2325">
            <v>-8</v>
          </cell>
          <cell r="W2325">
            <v>-0.14035087719298245</v>
          </cell>
          <cell r="X2325">
            <v>4</v>
          </cell>
          <cell r="Y2325">
            <v>5</v>
          </cell>
          <cell r="Z2325">
            <v>-1</v>
          </cell>
          <cell r="AA2325">
            <v>-0.2</v>
          </cell>
          <cell r="AB2325">
            <v>0</v>
          </cell>
          <cell r="AC2325">
            <v>0</v>
          </cell>
          <cell r="AD2325">
            <v>0</v>
          </cell>
          <cell r="AE2325" t="str">
            <v/>
          </cell>
          <cell r="AF2325">
            <v>0</v>
          </cell>
          <cell r="AG2325">
            <v>0</v>
          </cell>
          <cell r="AH2325">
            <v>0</v>
          </cell>
          <cell r="AI2325" t="str">
            <v/>
          </cell>
          <cell r="AJ2325">
            <v>0</v>
          </cell>
          <cell r="AK2325">
            <v>0</v>
          </cell>
          <cell r="AL2325">
            <v>0</v>
          </cell>
          <cell r="AM2325" t="str">
            <v/>
          </cell>
          <cell r="AN2325">
            <v>0</v>
          </cell>
          <cell r="AO2325">
            <v>0</v>
          </cell>
          <cell r="AP2325">
            <v>0</v>
          </cell>
          <cell r="AQ2325" t="str">
            <v/>
          </cell>
          <cell r="AR2325">
            <v>0</v>
          </cell>
          <cell r="AS2325">
            <v>0</v>
          </cell>
          <cell r="AT2325">
            <v>0</v>
          </cell>
          <cell r="AU2325" t="str">
            <v/>
          </cell>
          <cell r="AV2325">
            <v>0</v>
          </cell>
          <cell r="AW2325">
            <v>0</v>
          </cell>
          <cell r="AX2325">
            <v>0</v>
          </cell>
          <cell r="AY2325" t="str">
            <v/>
          </cell>
          <cell r="AZ2325">
            <v>0</v>
          </cell>
          <cell r="BA2325">
            <v>0</v>
          </cell>
          <cell r="BB2325">
            <v>0</v>
          </cell>
          <cell r="BC2325" t="str">
            <v/>
          </cell>
          <cell r="BD2325">
            <v>1</v>
          </cell>
          <cell r="BE2325">
            <v>4</v>
          </cell>
          <cell r="BF2325">
            <v>-3</v>
          </cell>
          <cell r="BG2325">
            <v>-0.75</v>
          </cell>
          <cell r="BH2325">
            <v>0</v>
          </cell>
          <cell r="BI2325">
            <v>0</v>
          </cell>
          <cell r="BJ2325">
            <v>0</v>
          </cell>
          <cell r="BK2325" t="str">
            <v/>
          </cell>
          <cell r="BL2325">
            <v>0</v>
          </cell>
          <cell r="BM2325">
            <v>1</v>
          </cell>
          <cell r="BN2325">
            <v>-1</v>
          </cell>
          <cell r="BO2325">
            <v>-1</v>
          </cell>
          <cell r="BP2325">
            <v>0</v>
          </cell>
          <cell r="BQ2325">
            <v>0</v>
          </cell>
          <cell r="BR2325">
            <v>0</v>
          </cell>
          <cell r="BS2325" t="str">
            <v/>
          </cell>
          <cell r="BT2325">
            <v>0</v>
          </cell>
          <cell r="BU2325">
            <v>0</v>
          </cell>
          <cell r="BV2325">
            <v>0</v>
          </cell>
          <cell r="BW2325" t="str">
            <v/>
          </cell>
          <cell r="BX2325">
            <v>3</v>
          </cell>
          <cell r="BY2325">
            <v>0</v>
          </cell>
          <cell r="BZ2325">
            <v>3</v>
          </cell>
          <cell r="CA2325" t="str">
            <v/>
          </cell>
          <cell r="CB2325">
            <v>0</v>
          </cell>
          <cell r="CC2325">
            <v>0</v>
          </cell>
          <cell r="CD2325">
            <v>0</v>
          </cell>
          <cell r="CE2325" t="str">
            <v/>
          </cell>
          <cell r="CF2325">
            <v>0</v>
          </cell>
          <cell r="CG2325">
            <v>0</v>
          </cell>
          <cell r="CH2325">
            <v>0</v>
          </cell>
          <cell r="CI2325" t="str">
            <v/>
          </cell>
          <cell r="CJ2325">
            <v>0</v>
          </cell>
          <cell r="CK2325">
            <v>0</v>
          </cell>
          <cell r="CL2325">
            <v>0</v>
          </cell>
          <cell r="CM2325" t="str">
            <v/>
          </cell>
          <cell r="CN2325">
            <v>0</v>
          </cell>
          <cell r="CO2325">
            <v>0</v>
          </cell>
          <cell r="CP2325">
            <v>0</v>
          </cell>
          <cell r="CQ2325" t="str">
            <v/>
          </cell>
          <cell r="CR2325">
            <v>0</v>
          </cell>
          <cell r="CS2325">
            <v>0</v>
          </cell>
          <cell r="CT2325">
            <v>0</v>
          </cell>
          <cell r="CU2325" t="str">
            <v/>
          </cell>
          <cell r="CV2325">
            <v>19</v>
          </cell>
          <cell r="CW2325">
            <v>10</v>
          </cell>
          <cell r="CX2325">
            <v>9</v>
          </cell>
          <cell r="CY2325">
            <v>0.9</v>
          </cell>
          <cell r="CZ2325">
            <v>0</v>
          </cell>
          <cell r="DA2325">
            <v>0</v>
          </cell>
          <cell r="DB2325">
            <v>0</v>
          </cell>
          <cell r="DC2325" t="str">
            <v/>
          </cell>
          <cell r="DD2325">
            <v>0</v>
          </cell>
          <cell r="DE2325">
            <v>0</v>
          </cell>
          <cell r="DF2325">
            <v>0</v>
          </cell>
          <cell r="DG2325" t="str">
            <v/>
          </cell>
          <cell r="DH2325">
            <v>0</v>
          </cell>
          <cell r="DI2325">
            <v>0</v>
          </cell>
          <cell r="DJ2325">
            <v>0</v>
          </cell>
          <cell r="DK2325" t="str">
            <v/>
          </cell>
          <cell r="DL2325">
            <v>0</v>
          </cell>
          <cell r="DM2325">
            <v>0</v>
          </cell>
          <cell r="DN2325">
            <v>0</v>
          </cell>
          <cell r="DO2325" t="str">
            <v/>
          </cell>
          <cell r="DP2325">
            <v>0</v>
          </cell>
          <cell r="DQ2325">
            <v>0</v>
          </cell>
          <cell r="DR2325">
            <v>0</v>
          </cell>
          <cell r="DS2325" t="str">
            <v/>
          </cell>
          <cell r="DT2325">
            <v>19</v>
          </cell>
          <cell r="DU2325">
            <v>10</v>
          </cell>
          <cell r="DV2325">
            <v>9</v>
          </cell>
          <cell r="DW2325">
            <v>0.9</v>
          </cell>
          <cell r="DX2325">
            <v>0</v>
          </cell>
          <cell r="DY2325">
            <v>0</v>
          </cell>
          <cell r="DZ2325">
            <v>0</v>
          </cell>
          <cell r="EA2325" t="str">
            <v/>
          </cell>
          <cell r="EB2325">
            <v>0</v>
          </cell>
          <cell r="EC2325">
            <v>0</v>
          </cell>
          <cell r="ED2325">
            <v>0</v>
          </cell>
          <cell r="EE2325" t="str">
            <v/>
          </cell>
          <cell r="EF2325">
            <v>0</v>
          </cell>
          <cell r="EG2325">
            <v>0</v>
          </cell>
          <cell r="EH2325">
            <v>0</v>
          </cell>
          <cell r="EI2325" t="str">
            <v/>
          </cell>
          <cell r="EJ2325">
            <v>0</v>
          </cell>
          <cell r="EK2325">
            <v>0</v>
          </cell>
          <cell r="EL2325">
            <v>0</v>
          </cell>
          <cell r="EM2325" t="str">
            <v/>
          </cell>
          <cell r="EN2325">
            <v>18</v>
          </cell>
          <cell r="EO2325">
            <v>35</v>
          </cell>
          <cell r="EP2325">
            <v>-17</v>
          </cell>
          <cell r="EQ2325">
            <v>-0.48571428571428571</v>
          </cell>
          <cell r="ER2325">
            <v>0</v>
          </cell>
          <cell r="ES2325">
            <v>0</v>
          </cell>
          <cell r="ET2325">
            <v>0</v>
          </cell>
          <cell r="EU2325" t="str">
            <v/>
          </cell>
          <cell r="EV2325">
            <v>13</v>
          </cell>
          <cell r="EW2325">
            <v>1</v>
          </cell>
          <cell r="EX2325">
            <v>12</v>
          </cell>
          <cell r="EY2325">
            <v>12</v>
          </cell>
          <cell r="EZ2325">
            <v>0</v>
          </cell>
          <cell r="FA2325">
            <v>0</v>
          </cell>
          <cell r="FB2325">
            <v>0</v>
          </cell>
          <cell r="FC2325" t="str">
            <v/>
          </cell>
          <cell r="FD2325">
            <v>0</v>
          </cell>
          <cell r="FE2325">
            <v>2</v>
          </cell>
          <cell r="FF2325">
            <v>-2</v>
          </cell>
          <cell r="FG2325">
            <v>-1</v>
          </cell>
          <cell r="FH2325">
            <v>0</v>
          </cell>
          <cell r="FI2325">
            <v>0</v>
          </cell>
          <cell r="FJ2325">
            <v>0</v>
          </cell>
          <cell r="FK2325" t="str">
            <v/>
          </cell>
          <cell r="FL2325">
            <v>5</v>
          </cell>
          <cell r="FM2325">
            <v>32</v>
          </cell>
          <cell r="FN2325">
            <v>-27</v>
          </cell>
          <cell r="FO2325">
            <v>-0.84375</v>
          </cell>
          <cell r="FP2325">
            <v>0</v>
          </cell>
          <cell r="FQ2325">
            <v>0</v>
          </cell>
          <cell r="FR2325">
            <v>0</v>
          </cell>
          <cell r="FS2325" t="str">
            <v/>
          </cell>
          <cell r="FT2325">
            <v>0</v>
          </cell>
          <cell r="FU2325">
            <v>0</v>
          </cell>
          <cell r="FV2325">
            <v>0</v>
          </cell>
          <cell r="FW2325" t="str">
            <v/>
          </cell>
          <cell r="FX2325">
            <v>0</v>
          </cell>
          <cell r="FY2325">
            <v>2</v>
          </cell>
          <cell r="FZ2325">
            <v>-2</v>
          </cell>
          <cell r="GA2325">
            <v>-1</v>
          </cell>
          <cell r="GB2325">
            <v>0</v>
          </cell>
          <cell r="GC2325">
            <v>2</v>
          </cell>
          <cell r="GD2325">
            <v>-2</v>
          </cell>
          <cell r="GE2325">
            <v>-1</v>
          </cell>
          <cell r="GF2325">
            <v>0</v>
          </cell>
          <cell r="GG2325">
            <v>0</v>
          </cell>
          <cell r="GH2325">
            <v>0</v>
          </cell>
          <cell r="GI2325" t="str">
            <v/>
          </cell>
          <cell r="GJ2325">
            <v>0</v>
          </cell>
          <cell r="GK2325">
            <v>0</v>
          </cell>
          <cell r="GL2325">
            <v>0</v>
          </cell>
          <cell r="GM2325" t="str">
            <v/>
          </cell>
          <cell r="GN2325">
            <v>0</v>
          </cell>
          <cell r="GO2325">
            <v>0</v>
          </cell>
          <cell r="GP2325">
            <v>0</v>
          </cell>
          <cell r="GQ2325" t="str">
            <v/>
          </cell>
          <cell r="GR2325">
            <v>0</v>
          </cell>
          <cell r="GS2325">
            <v>0</v>
          </cell>
          <cell r="GT2325">
            <v>0</v>
          </cell>
          <cell r="GU2325" t="str">
            <v/>
          </cell>
          <cell r="GV2325">
            <v>0</v>
          </cell>
          <cell r="GW2325">
            <v>0</v>
          </cell>
          <cell r="GX2325">
            <v>0</v>
          </cell>
          <cell r="GY2325" t="str">
            <v/>
          </cell>
          <cell r="GZ2325">
            <v>0</v>
          </cell>
          <cell r="HA2325">
            <v>0</v>
          </cell>
          <cell r="HB2325">
            <v>0</v>
          </cell>
          <cell r="HC2325" t="str">
            <v/>
          </cell>
          <cell r="HD2325">
            <v>0</v>
          </cell>
          <cell r="HE2325">
            <v>3</v>
          </cell>
          <cell r="HF2325">
            <v>-3</v>
          </cell>
          <cell r="HG2325">
            <v>-1</v>
          </cell>
          <cell r="HH2325">
            <v>0</v>
          </cell>
          <cell r="HI2325">
            <v>0</v>
          </cell>
          <cell r="HJ2325">
            <v>0</v>
          </cell>
          <cell r="HK2325" t="str">
            <v/>
          </cell>
          <cell r="HL2325">
            <v>0</v>
          </cell>
          <cell r="HM2325">
            <v>0</v>
          </cell>
          <cell r="HN2325">
            <v>0</v>
          </cell>
          <cell r="HO2325" t="str">
            <v/>
          </cell>
          <cell r="HP2325">
            <v>0</v>
          </cell>
          <cell r="HQ2325">
            <v>0</v>
          </cell>
          <cell r="HR2325">
            <v>0</v>
          </cell>
          <cell r="HS2325" t="str">
            <v/>
          </cell>
          <cell r="HT2325">
            <v>0</v>
          </cell>
          <cell r="HU2325">
            <v>0</v>
          </cell>
          <cell r="HV2325">
            <v>0</v>
          </cell>
          <cell r="HW2325" t="str">
            <v/>
          </cell>
          <cell r="HX2325">
            <v>0</v>
          </cell>
          <cell r="HY2325">
            <v>0</v>
          </cell>
          <cell r="HZ2325">
            <v>0</v>
          </cell>
          <cell r="IA2325" t="str">
            <v/>
          </cell>
          <cell r="IB2325">
            <v>0</v>
          </cell>
          <cell r="IC2325">
            <v>0</v>
          </cell>
          <cell r="ID2325">
            <v>0</v>
          </cell>
          <cell r="IE2325" t="str">
            <v/>
          </cell>
          <cell r="IF2325">
            <v>0</v>
          </cell>
          <cell r="IG2325">
            <v>3</v>
          </cell>
          <cell r="IH2325">
            <v>-3</v>
          </cell>
          <cell r="II2325">
            <v>-1</v>
          </cell>
          <cell r="IJ2325">
            <v>0</v>
          </cell>
          <cell r="IK2325">
            <v>0</v>
          </cell>
          <cell r="IL2325">
            <v>0</v>
          </cell>
          <cell r="IM2325" t="str">
            <v/>
          </cell>
          <cell r="IN2325">
            <v>0</v>
          </cell>
          <cell r="IO2325">
            <v>0</v>
          </cell>
          <cell r="IP2325">
            <v>0</v>
          </cell>
          <cell r="IQ2325" t="str">
            <v/>
          </cell>
          <cell r="IR2325">
            <v>0</v>
          </cell>
          <cell r="IS2325">
            <v>0</v>
          </cell>
          <cell r="IT2325">
            <v>0</v>
          </cell>
          <cell r="IU2325" t="str">
            <v/>
          </cell>
          <cell r="IV2325">
            <v>0</v>
          </cell>
          <cell r="IW2325">
            <v>0</v>
          </cell>
          <cell r="IX2325">
            <v>0</v>
          </cell>
          <cell r="IY2325" t="str">
            <v/>
          </cell>
          <cell r="IZ2325">
            <v>0</v>
          </cell>
          <cell r="JA2325">
            <v>0</v>
          </cell>
          <cell r="JB2325">
            <v>0</v>
          </cell>
          <cell r="JC2325" t="str">
            <v/>
          </cell>
          <cell r="JD2325">
            <v>0</v>
          </cell>
          <cell r="JE2325">
            <v>0</v>
          </cell>
          <cell r="JF2325">
            <v>0</v>
          </cell>
          <cell r="JG2325" t="str">
            <v/>
          </cell>
          <cell r="JH2325">
            <v>0</v>
          </cell>
          <cell r="JI2325">
            <v>0</v>
          </cell>
          <cell r="JJ2325">
            <v>0</v>
          </cell>
          <cell r="JK2325" t="str">
            <v/>
          </cell>
          <cell r="JL2325">
            <v>0</v>
          </cell>
          <cell r="JM2325">
            <v>1</v>
          </cell>
          <cell r="JN2325">
            <v>-1</v>
          </cell>
          <cell r="JO2325">
            <v>-1</v>
          </cell>
          <cell r="JP2325">
            <v>0</v>
          </cell>
          <cell r="JQ2325">
            <v>0</v>
          </cell>
          <cell r="JR2325">
            <v>0</v>
          </cell>
          <cell r="JS2325" t="str">
            <v/>
          </cell>
          <cell r="JT2325">
            <v>0</v>
          </cell>
          <cell r="JU2325">
            <v>0</v>
          </cell>
          <cell r="JV2325">
            <v>0</v>
          </cell>
          <cell r="JW2325" t="str">
            <v/>
          </cell>
          <cell r="JX2325">
            <v>0</v>
          </cell>
          <cell r="JY2325">
            <v>0</v>
          </cell>
          <cell r="JZ2325">
            <v>0</v>
          </cell>
          <cell r="KA2325" t="str">
            <v/>
          </cell>
          <cell r="KB2325">
            <v>0</v>
          </cell>
          <cell r="KC2325">
            <v>0</v>
          </cell>
          <cell r="KD2325">
            <v>0</v>
          </cell>
          <cell r="KE2325" t="str">
            <v/>
          </cell>
          <cell r="KF2325">
            <v>0</v>
          </cell>
          <cell r="KG2325">
            <v>0</v>
          </cell>
          <cell r="KH2325">
            <v>0</v>
          </cell>
          <cell r="KI2325" t="str">
            <v/>
          </cell>
          <cell r="KJ2325">
            <v>0</v>
          </cell>
          <cell r="KK2325">
            <v>1</v>
          </cell>
          <cell r="KL2325">
            <v>-1</v>
          </cell>
          <cell r="KM2325">
            <v>-1</v>
          </cell>
          <cell r="KN2325">
            <v>4</v>
          </cell>
          <cell r="KO2325">
            <v>0</v>
          </cell>
          <cell r="KP2325">
            <v>4</v>
          </cell>
          <cell r="KQ2325" t="str">
            <v/>
          </cell>
          <cell r="KR2325">
            <v>0</v>
          </cell>
          <cell r="KS2325">
            <v>0</v>
          </cell>
          <cell r="KT2325">
            <v>0</v>
          </cell>
          <cell r="KU2325" t="str">
            <v/>
          </cell>
          <cell r="KV2325">
            <v>0</v>
          </cell>
          <cell r="KW2325">
            <v>0</v>
          </cell>
          <cell r="KX2325">
            <v>0</v>
          </cell>
          <cell r="KY2325" t="str">
            <v/>
          </cell>
          <cell r="KZ2325">
            <v>0</v>
          </cell>
          <cell r="LA2325">
            <v>0</v>
          </cell>
          <cell r="LB2325">
            <v>0</v>
          </cell>
          <cell r="LC2325" t="str">
            <v/>
          </cell>
          <cell r="LD2325">
            <v>0</v>
          </cell>
          <cell r="LE2325">
            <v>0</v>
          </cell>
          <cell r="LF2325">
            <v>0</v>
          </cell>
          <cell r="LG2325" t="str">
            <v/>
          </cell>
          <cell r="LH2325">
            <v>0</v>
          </cell>
          <cell r="LI2325">
            <v>0</v>
          </cell>
          <cell r="LJ2325">
            <v>0</v>
          </cell>
          <cell r="LK2325" t="str">
            <v/>
          </cell>
          <cell r="LL2325">
            <v>0</v>
          </cell>
          <cell r="LM2325">
            <v>0</v>
          </cell>
          <cell r="LN2325">
            <v>0</v>
          </cell>
          <cell r="LO2325" t="str">
            <v/>
          </cell>
          <cell r="LP2325">
            <v>1</v>
          </cell>
          <cell r="LQ2325">
            <v>0</v>
          </cell>
          <cell r="LR2325">
            <v>1</v>
          </cell>
          <cell r="LS2325" t="str">
            <v/>
          </cell>
          <cell r="LT2325">
            <v>3</v>
          </cell>
          <cell r="LU2325">
            <v>0</v>
          </cell>
          <cell r="LV2325">
            <v>3</v>
          </cell>
          <cell r="LW2325" t="str">
            <v/>
          </cell>
          <cell r="LX2325">
            <v>0</v>
          </cell>
          <cell r="LY2325">
            <v>0</v>
          </cell>
          <cell r="LZ2325">
            <v>0</v>
          </cell>
          <cell r="MA2325" t="str">
            <v/>
          </cell>
          <cell r="MB2325">
            <v>0</v>
          </cell>
          <cell r="MC2325">
            <v>0</v>
          </cell>
          <cell r="MD2325">
            <v>0</v>
          </cell>
          <cell r="ME2325" t="str">
            <v/>
          </cell>
          <cell r="MF2325">
            <v>0</v>
          </cell>
          <cell r="MG2325">
            <v>0</v>
          </cell>
          <cell r="MH2325">
            <v>0</v>
          </cell>
          <cell r="MI2325" t="str">
            <v/>
          </cell>
          <cell r="MJ2325">
            <v>0</v>
          </cell>
          <cell r="MK2325">
            <v>0</v>
          </cell>
          <cell r="ML2325">
            <v>0</v>
          </cell>
          <cell r="MM2325" t="str">
            <v/>
          </cell>
          <cell r="MN2325">
            <v>4</v>
          </cell>
          <cell r="MO2325">
            <v>1</v>
          </cell>
          <cell r="MP2325">
            <v>3</v>
          </cell>
          <cell r="MQ2325">
            <v>3</v>
          </cell>
          <cell r="MR2325">
            <v>0</v>
          </cell>
          <cell r="MS2325">
            <v>0</v>
          </cell>
          <cell r="MT2325">
            <v>0</v>
          </cell>
          <cell r="MU2325" t="str">
            <v/>
          </cell>
          <cell r="MV2325">
            <v>4</v>
          </cell>
          <cell r="MW2325">
            <v>1</v>
          </cell>
          <cell r="MX2325">
            <v>3</v>
          </cell>
          <cell r="MY2325">
            <v>3</v>
          </cell>
          <cell r="MZ2325">
            <v>0</v>
          </cell>
          <cell r="NA2325">
            <v>0</v>
          </cell>
          <cell r="NB2325">
            <v>0</v>
          </cell>
          <cell r="NC2325" t="str">
            <v/>
          </cell>
          <cell r="ND2325">
            <v>0</v>
          </cell>
          <cell r="NE2325">
            <v>0</v>
          </cell>
          <cell r="NF2325">
            <v>0</v>
          </cell>
          <cell r="NG2325" t="str">
            <v/>
          </cell>
          <cell r="NH2325">
            <v>0</v>
          </cell>
          <cell r="NI2325">
            <v>0</v>
          </cell>
          <cell r="NJ2325">
            <v>0</v>
          </cell>
          <cell r="NK2325" t="str">
            <v/>
          </cell>
          <cell r="NL2325">
            <v>0</v>
          </cell>
          <cell r="NM2325">
            <v>0</v>
          </cell>
          <cell r="NN2325">
            <v>0</v>
          </cell>
          <cell r="NO2325" t="str">
            <v/>
          </cell>
          <cell r="NP2325">
            <v>0</v>
          </cell>
          <cell r="NQ2325">
            <v>0</v>
          </cell>
          <cell r="NR2325">
            <v>0</v>
          </cell>
          <cell r="NS2325" t="str">
            <v/>
          </cell>
          <cell r="NT2325">
            <v>0</v>
          </cell>
          <cell r="NU2325">
            <v>0</v>
          </cell>
          <cell r="NV2325">
            <v>0</v>
          </cell>
          <cell r="NW2325" t="str">
            <v/>
          </cell>
          <cell r="NX2325">
            <v>0</v>
          </cell>
          <cell r="NY2325">
            <v>0</v>
          </cell>
          <cell r="NZ2325">
            <v>0</v>
          </cell>
          <cell r="OA2325" t="str">
            <v/>
          </cell>
          <cell r="PD2325" t="str">
            <v>р5.15.с89</v>
          </cell>
          <cell r="PF2325" t="str">
            <v>р6.9.с42</v>
          </cell>
        </row>
        <row r="2326">
          <cell r="A2326" t="str">
            <v>ик</v>
          </cell>
          <cell r="B2326" t="str">
            <v>пр</v>
          </cell>
          <cell r="C2326" t="str">
            <v>ст. 18. 13 КоАП РФ (незакон. деят.по трудоустр. гр. РФ за границей)</v>
          </cell>
          <cell r="S2326" t="str">
            <v>р5.15.с90</v>
          </cell>
          <cell r="T2326">
            <v>0</v>
          </cell>
          <cell r="U2326">
            <v>0</v>
          </cell>
          <cell r="V2326">
            <v>0</v>
          </cell>
          <cell r="W2326" t="str">
            <v/>
          </cell>
          <cell r="X2326">
            <v>0</v>
          </cell>
          <cell r="Y2326">
            <v>0</v>
          </cell>
          <cell r="Z2326">
            <v>0</v>
          </cell>
          <cell r="AA2326" t="str">
            <v/>
          </cell>
          <cell r="AB2326">
            <v>0</v>
          </cell>
          <cell r="AC2326">
            <v>0</v>
          </cell>
          <cell r="AD2326">
            <v>0</v>
          </cell>
          <cell r="AE2326" t="str">
            <v/>
          </cell>
          <cell r="AF2326">
            <v>0</v>
          </cell>
          <cell r="AG2326">
            <v>0</v>
          </cell>
          <cell r="AH2326">
            <v>0</v>
          </cell>
          <cell r="AI2326" t="str">
            <v/>
          </cell>
          <cell r="AJ2326">
            <v>0</v>
          </cell>
          <cell r="AK2326">
            <v>0</v>
          </cell>
          <cell r="AL2326">
            <v>0</v>
          </cell>
          <cell r="AM2326" t="str">
            <v/>
          </cell>
          <cell r="AN2326">
            <v>0</v>
          </cell>
          <cell r="AO2326">
            <v>0</v>
          </cell>
          <cell r="AP2326">
            <v>0</v>
          </cell>
          <cell r="AQ2326" t="str">
            <v/>
          </cell>
          <cell r="AR2326">
            <v>0</v>
          </cell>
          <cell r="AS2326">
            <v>0</v>
          </cell>
          <cell r="AT2326">
            <v>0</v>
          </cell>
          <cell r="AU2326" t="str">
            <v/>
          </cell>
          <cell r="AV2326">
            <v>0</v>
          </cell>
          <cell r="AW2326">
            <v>0</v>
          </cell>
          <cell r="AX2326">
            <v>0</v>
          </cell>
          <cell r="AY2326" t="str">
            <v/>
          </cell>
          <cell r="AZ2326">
            <v>0</v>
          </cell>
          <cell r="BA2326">
            <v>0</v>
          </cell>
          <cell r="BB2326">
            <v>0</v>
          </cell>
          <cell r="BC2326" t="str">
            <v/>
          </cell>
          <cell r="BD2326">
            <v>0</v>
          </cell>
          <cell r="BE2326">
            <v>0</v>
          </cell>
          <cell r="BF2326">
            <v>0</v>
          </cell>
          <cell r="BG2326" t="str">
            <v/>
          </cell>
          <cell r="BH2326">
            <v>0</v>
          </cell>
          <cell r="BI2326">
            <v>0</v>
          </cell>
          <cell r="BJ2326">
            <v>0</v>
          </cell>
          <cell r="BK2326" t="str">
            <v/>
          </cell>
          <cell r="BL2326">
            <v>0</v>
          </cell>
          <cell r="BM2326">
            <v>0</v>
          </cell>
          <cell r="BN2326">
            <v>0</v>
          </cell>
          <cell r="BO2326" t="str">
            <v/>
          </cell>
          <cell r="BP2326">
            <v>0</v>
          </cell>
          <cell r="BQ2326">
            <v>0</v>
          </cell>
          <cell r="BR2326">
            <v>0</v>
          </cell>
          <cell r="BS2326" t="str">
            <v/>
          </cell>
          <cell r="BT2326">
            <v>0</v>
          </cell>
          <cell r="BU2326">
            <v>0</v>
          </cell>
          <cell r="BV2326">
            <v>0</v>
          </cell>
          <cell r="BW2326" t="str">
            <v/>
          </cell>
          <cell r="BX2326">
            <v>0</v>
          </cell>
          <cell r="BY2326">
            <v>0</v>
          </cell>
          <cell r="BZ2326">
            <v>0</v>
          </cell>
          <cell r="CA2326" t="str">
            <v/>
          </cell>
          <cell r="CB2326">
            <v>0</v>
          </cell>
          <cell r="CC2326">
            <v>0</v>
          </cell>
          <cell r="CD2326">
            <v>0</v>
          </cell>
          <cell r="CE2326" t="str">
            <v/>
          </cell>
          <cell r="CF2326">
            <v>0</v>
          </cell>
          <cell r="CG2326">
            <v>0</v>
          </cell>
          <cell r="CH2326">
            <v>0</v>
          </cell>
          <cell r="CI2326" t="str">
            <v/>
          </cell>
          <cell r="CJ2326">
            <v>0</v>
          </cell>
          <cell r="CK2326">
            <v>0</v>
          </cell>
          <cell r="CL2326">
            <v>0</v>
          </cell>
          <cell r="CM2326" t="str">
            <v/>
          </cell>
          <cell r="CN2326">
            <v>0</v>
          </cell>
          <cell r="CO2326">
            <v>0</v>
          </cell>
          <cell r="CP2326">
            <v>0</v>
          </cell>
          <cell r="CQ2326" t="str">
            <v/>
          </cell>
          <cell r="CR2326">
            <v>0</v>
          </cell>
          <cell r="CS2326">
            <v>0</v>
          </cell>
          <cell r="CT2326">
            <v>0</v>
          </cell>
          <cell r="CU2326" t="str">
            <v/>
          </cell>
          <cell r="CV2326">
            <v>0</v>
          </cell>
          <cell r="CW2326">
            <v>0</v>
          </cell>
          <cell r="CX2326">
            <v>0</v>
          </cell>
          <cell r="CY2326" t="str">
            <v/>
          </cell>
          <cell r="CZ2326">
            <v>0</v>
          </cell>
          <cell r="DA2326">
            <v>0</v>
          </cell>
          <cell r="DB2326">
            <v>0</v>
          </cell>
          <cell r="DC2326" t="str">
            <v/>
          </cell>
          <cell r="DD2326">
            <v>0</v>
          </cell>
          <cell r="DE2326">
            <v>0</v>
          </cell>
          <cell r="DF2326">
            <v>0</v>
          </cell>
          <cell r="DG2326" t="str">
            <v/>
          </cell>
          <cell r="DH2326">
            <v>0</v>
          </cell>
          <cell r="DI2326">
            <v>0</v>
          </cell>
          <cell r="DJ2326">
            <v>0</v>
          </cell>
          <cell r="DK2326" t="str">
            <v/>
          </cell>
          <cell r="DL2326">
            <v>0</v>
          </cell>
          <cell r="DM2326">
            <v>0</v>
          </cell>
          <cell r="DN2326">
            <v>0</v>
          </cell>
          <cell r="DO2326" t="str">
            <v/>
          </cell>
          <cell r="DP2326">
            <v>0</v>
          </cell>
          <cell r="DQ2326">
            <v>0</v>
          </cell>
          <cell r="DR2326">
            <v>0</v>
          </cell>
          <cell r="DS2326" t="str">
            <v/>
          </cell>
          <cell r="DT2326">
            <v>0</v>
          </cell>
          <cell r="DU2326">
            <v>0</v>
          </cell>
          <cell r="DV2326">
            <v>0</v>
          </cell>
          <cell r="DW2326" t="str">
            <v/>
          </cell>
          <cell r="DX2326">
            <v>0</v>
          </cell>
          <cell r="DY2326">
            <v>0</v>
          </cell>
          <cell r="DZ2326">
            <v>0</v>
          </cell>
          <cell r="EA2326" t="str">
            <v/>
          </cell>
          <cell r="EB2326">
            <v>0</v>
          </cell>
          <cell r="EC2326">
            <v>0</v>
          </cell>
          <cell r="ED2326">
            <v>0</v>
          </cell>
          <cell r="EE2326" t="str">
            <v/>
          </cell>
          <cell r="EF2326">
            <v>0</v>
          </cell>
          <cell r="EG2326">
            <v>0</v>
          </cell>
          <cell r="EH2326">
            <v>0</v>
          </cell>
          <cell r="EI2326" t="str">
            <v/>
          </cell>
          <cell r="EJ2326">
            <v>0</v>
          </cell>
          <cell r="EK2326">
            <v>0</v>
          </cell>
          <cell r="EL2326">
            <v>0</v>
          </cell>
          <cell r="EM2326" t="str">
            <v/>
          </cell>
          <cell r="EN2326">
            <v>0</v>
          </cell>
          <cell r="EO2326">
            <v>0</v>
          </cell>
          <cell r="EP2326">
            <v>0</v>
          </cell>
          <cell r="EQ2326" t="str">
            <v/>
          </cell>
          <cell r="ER2326">
            <v>0</v>
          </cell>
          <cell r="ES2326">
            <v>0</v>
          </cell>
          <cell r="ET2326">
            <v>0</v>
          </cell>
          <cell r="EU2326" t="str">
            <v/>
          </cell>
          <cell r="EV2326">
            <v>0</v>
          </cell>
          <cell r="EW2326">
            <v>0</v>
          </cell>
          <cell r="EX2326">
            <v>0</v>
          </cell>
          <cell r="EY2326" t="str">
            <v/>
          </cell>
          <cell r="EZ2326">
            <v>0</v>
          </cell>
          <cell r="FA2326">
            <v>0</v>
          </cell>
          <cell r="FB2326">
            <v>0</v>
          </cell>
          <cell r="FC2326" t="str">
            <v/>
          </cell>
          <cell r="FD2326">
            <v>0</v>
          </cell>
          <cell r="FE2326">
            <v>0</v>
          </cell>
          <cell r="FF2326">
            <v>0</v>
          </cell>
          <cell r="FG2326" t="str">
            <v/>
          </cell>
          <cell r="FH2326">
            <v>0</v>
          </cell>
          <cell r="FI2326">
            <v>0</v>
          </cell>
          <cell r="FJ2326">
            <v>0</v>
          </cell>
          <cell r="FK2326" t="str">
            <v/>
          </cell>
          <cell r="FL2326">
            <v>0</v>
          </cell>
          <cell r="FM2326">
            <v>0</v>
          </cell>
          <cell r="FN2326">
            <v>0</v>
          </cell>
          <cell r="FO2326" t="str">
            <v/>
          </cell>
          <cell r="FP2326">
            <v>0</v>
          </cell>
          <cell r="FQ2326">
            <v>0</v>
          </cell>
          <cell r="FR2326">
            <v>0</v>
          </cell>
          <cell r="FS2326" t="str">
            <v/>
          </cell>
          <cell r="FT2326">
            <v>0</v>
          </cell>
          <cell r="FU2326">
            <v>0</v>
          </cell>
          <cell r="FV2326">
            <v>0</v>
          </cell>
          <cell r="FW2326" t="str">
            <v/>
          </cell>
          <cell r="FX2326">
            <v>0</v>
          </cell>
          <cell r="FY2326">
            <v>0</v>
          </cell>
          <cell r="FZ2326">
            <v>0</v>
          </cell>
          <cell r="GA2326" t="str">
            <v/>
          </cell>
          <cell r="GB2326">
            <v>0</v>
          </cell>
          <cell r="GC2326">
            <v>0</v>
          </cell>
          <cell r="GD2326">
            <v>0</v>
          </cell>
          <cell r="GE2326" t="str">
            <v/>
          </cell>
          <cell r="GF2326">
            <v>0</v>
          </cell>
          <cell r="GG2326">
            <v>0</v>
          </cell>
          <cell r="GH2326">
            <v>0</v>
          </cell>
          <cell r="GI2326" t="str">
            <v/>
          </cell>
          <cell r="GJ2326">
            <v>0</v>
          </cell>
          <cell r="GK2326">
            <v>0</v>
          </cell>
          <cell r="GL2326">
            <v>0</v>
          </cell>
          <cell r="GM2326" t="str">
            <v/>
          </cell>
          <cell r="GN2326">
            <v>0</v>
          </cell>
          <cell r="GO2326">
            <v>0</v>
          </cell>
          <cell r="GP2326">
            <v>0</v>
          </cell>
          <cell r="GQ2326" t="str">
            <v/>
          </cell>
          <cell r="GR2326">
            <v>0</v>
          </cell>
          <cell r="GS2326">
            <v>0</v>
          </cell>
          <cell r="GT2326">
            <v>0</v>
          </cell>
          <cell r="GU2326" t="str">
            <v/>
          </cell>
          <cell r="GV2326">
            <v>0</v>
          </cell>
          <cell r="GW2326">
            <v>0</v>
          </cell>
          <cell r="GX2326">
            <v>0</v>
          </cell>
          <cell r="GY2326" t="str">
            <v/>
          </cell>
          <cell r="GZ2326">
            <v>0</v>
          </cell>
          <cell r="HA2326">
            <v>0</v>
          </cell>
          <cell r="HB2326">
            <v>0</v>
          </cell>
          <cell r="HC2326" t="str">
            <v/>
          </cell>
          <cell r="HD2326">
            <v>0</v>
          </cell>
          <cell r="HE2326">
            <v>0</v>
          </cell>
          <cell r="HF2326">
            <v>0</v>
          </cell>
          <cell r="HG2326" t="str">
            <v/>
          </cell>
          <cell r="HH2326">
            <v>0</v>
          </cell>
          <cell r="HI2326">
            <v>0</v>
          </cell>
          <cell r="HJ2326">
            <v>0</v>
          </cell>
          <cell r="HK2326" t="str">
            <v/>
          </cell>
          <cell r="HL2326">
            <v>0</v>
          </cell>
          <cell r="HM2326">
            <v>0</v>
          </cell>
          <cell r="HN2326">
            <v>0</v>
          </cell>
          <cell r="HO2326" t="str">
            <v/>
          </cell>
          <cell r="HP2326">
            <v>0</v>
          </cell>
          <cell r="HQ2326">
            <v>0</v>
          </cell>
          <cell r="HR2326">
            <v>0</v>
          </cell>
          <cell r="HS2326" t="str">
            <v/>
          </cell>
          <cell r="HT2326">
            <v>0</v>
          </cell>
          <cell r="HU2326">
            <v>0</v>
          </cell>
          <cell r="HV2326">
            <v>0</v>
          </cell>
          <cell r="HW2326" t="str">
            <v/>
          </cell>
          <cell r="HX2326">
            <v>0</v>
          </cell>
          <cell r="HY2326">
            <v>0</v>
          </cell>
          <cell r="HZ2326">
            <v>0</v>
          </cell>
          <cell r="IA2326" t="str">
            <v/>
          </cell>
          <cell r="IB2326">
            <v>0</v>
          </cell>
          <cell r="IC2326">
            <v>0</v>
          </cell>
          <cell r="ID2326">
            <v>0</v>
          </cell>
          <cell r="IE2326" t="str">
            <v/>
          </cell>
          <cell r="IF2326">
            <v>0</v>
          </cell>
          <cell r="IG2326">
            <v>0</v>
          </cell>
          <cell r="IH2326">
            <v>0</v>
          </cell>
          <cell r="II2326" t="str">
            <v/>
          </cell>
          <cell r="IJ2326">
            <v>0</v>
          </cell>
          <cell r="IK2326">
            <v>0</v>
          </cell>
          <cell r="IL2326">
            <v>0</v>
          </cell>
          <cell r="IM2326" t="str">
            <v/>
          </cell>
          <cell r="IN2326">
            <v>0</v>
          </cell>
          <cell r="IO2326">
            <v>0</v>
          </cell>
          <cell r="IP2326">
            <v>0</v>
          </cell>
          <cell r="IQ2326" t="str">
            <v/>
          </cell>
          <cell r="IR2326">
            <v>0</v>
          </cell>
          <cell r="IS2326">
            <v>0</v>
          </cell>
          <cell r="IT2326">
            <v>0</v>
          </cell>
          <cell r="IU2326" t="str">
            <v/>
          </cell>
          <cell r="IV2326">
            <v>0</v>
          </cell>
          <cell r="IW2326">
            <v>0</v>
          </cell>
          <cell r="IX2326">
            <v>0</v>
          </cell>
          <cell r="IY2326" t="str">
            <v/>
          </cell>
          <cell r="IZ2326">
            <v>0</v>
          </cell>
          <cell r="JA2326">
            <v>0</v>
          </cell>
          <cell r="JB2326">
            <v>0</v>
          </cell>
          <cell r="JC2326" t="str">
            <v/>
          </cell>
          <cell r="JD2326">
            <v>0</v>
          </cell>
          <cell r="JE2326">
            <v>0</v>
          </cell>
          <cell r="JF2326">
            <v>0</v>
          </cell>
          <cell r="JG2326" t="str">
            <v/>
          </cell>
          <cell r="JH2326">
            <v>0</v>
          </cell>
          <cell r="JI2326">
            <v>0</v>
          </cell>
          <cell r="JJ2326">
            <v>0</v>
          </cell>
          <cell r="JK2326" t="str">
            <v/>
          </cell>
          <cell r="JL2326">
            <v>0</v>
          </cell>
          <cell r="JM2326">
            <v>0</v>
          </cell>
          <cell r="JN2326">
            <v>0</v>
          </cell>
          <cell r="JO2326" t="str">
            <v/>
          </cell>
          <cell r="JP2326">
            <v>0</v>
          </cell>
          <cell r="JQ2326">
            <v>0</v>
          </cell>
          <cell r="JR2326">
            <v>0</v>
          </cell>
          <cell r="JS2326" t="str">
            <v/>
          </cell>
          <cell r="JT2326">
            <v>0</v>
          </cell>
          <cell r="JU2326">
            <v>0</v>
          </cell>
          <cell r="JV2326">
            <v>0</v>
          </cell>
          <cell r="JW2326" t="str">
            <v/>
          </cell>
          <cell r="JX2326">
            <v>0</v>
          </cell>
          <cell r="JY2326">
            <v>0</v>
          </cell>
          <cell r="JZ2326">
            <v>0</v>
          </cell>
          <cell r="KA2326" t="str">
            <v/>
          </cell>
          <cell r="KB2326">
            <v>0</v>
          </cell>
          <cell r="KC2326">
            <v>0</v>
          </cell>
          <cell r="KD2326">
            <v>0</v>
          </cell>
          <cell r="KE2326" t="str">
            <v/>
          </cell>
          <cell r="KF2326">
            <v>0</v>
          </cell>
          <cell r="KG2326">
            <v>0</v>
          </cell>
          <cell r="KH2326">
            <v>0</v>
          </cell>
          <cell r="KI2326" t="str">
            <v/>
          </cell>
          <cell r="KJ2326">
            <v>0</v>
          </cell>
          <cell r="KK2326">
            <v>0</v>
          </cell>
          <cell r="KL2326">
            <v>0</v>
          </cell>
          <cell r="KM2326" t="str">
            <v/>
          </cell>
          <cell r="KN2326">
            <v>0</v>
          </cell>
          <cell r="KO2326">
            <v>0</v>
          </cell>
          <cell r="KP2326">
            <v>0</v>
          </cell>
          <cell r="KQ2326" t="str">
            <v/>
          </cell>
          <cell r="KR2326">
            <v>0</v>
          </cell>
          <cell r="KS2326">
            <v>0</v>
          </cell>
          <cell r="KT2326">
            <v>0</v>
          </cell>
          <cell r="KU2326" t="str">
            <v/>
          </cell>
          <cell r="KV2326">
            <v>0</v>
          </cell>
          <cell r="KW2326">
            <v>0</v>
          </cell>
          <cell r="KX2326">
            <v>0</v>
          </cell>
          <cell r="KY2326" t="str">
            <v/>
          </cell>
          <cell r="KZ2326">
            <v>0</v>
          </cell>
          <cell r="LA2326">
            <v>0</v>
          </cell>
          <cell r="LB2326">
            <v>0</v>
          </cell>
          <cell r="LC2326" t="str">
            <v/>
          </cell>
          <cell r="LD2326">
            <v>0</v>
          </cell>
          <cell r="LE2326">
            <v>0</v>
          </cell>
          <cell r="LF2326">
            <v>0</v>
          </cell>
          <cell r="LG2326" t="str">
            <v/>
          </cell>
          <cell r="LH2326">
            <v>0</v>
          </cell>
          <cell r="LI2326">
            <v>0</v>
          </cell>
          <cell r="LJ2326">
            <v>0</v>
          </cell>
          <cell r="LK2326" t="str">
            <v/>
          </cell>
          <cell r="LL2326">
            <v>0</v>
          </cell>
          <cell r="LM2326">
            <v>0</v>
          </cell>
          <cell r="LN2326">
            <v>0</v>
          </cell>
          <cell r="LO2326" t="str">
            <v/>
          </cell>
          <cell r="LP2326">
            <v>0</v>
          </cell>
          <cell r="LQ2326">
            <v>0</v>
          </cell>
          <cell r="LR2326">
            <v>0</v>
          </cell>
          <cell r="LS2326" t="str">
            <v/>
          </cell>
          <cell r="LT2326">
            <v>0</v>
          </cell>
          <cell r="LU2326">
            <v>0</v>
          </cell>
          <cell r="LV2326">
            <v>0</v>
          </cell>
          <cell r="LW2326" t="str">
            <v/>
          </cell>
          <cell r="LX2326">
            <v>0</v>
          </cell>
          <cell r="LY2326">
            <v>0</v>
          </cell>
          <cell r="LZ2326">
            <v>0</v>
          </cell>
          <cell r="MA2326" t="str">
            <v/>
          </cell>
          <cell r="MB2326">
            <v>0</v>
          </cell>
          <cell r="MC2326">
            <v>0</v>
          </cell>
          <cell r="MD2326">
            <v>0</v>
          </cell>
          <cell r="ME2326" t="str">
            <v/>
          </cell>
          <cell r="MF2326">
            <v>0</v>
          </cell>
          <cell r="MG2326">
            <v>0</v>
          </cell>
          <cell r="MH2326">
            <v>0</v>
          </cell>
          <cell r="MI2326" t="str">
            <v/>
          </cell>
          <cell r="MJ2326">
            <v>0</v>
          </cell>
          <cell r="MK2326">
            <v>0</v>
          </cell>
          <cell r="ML2326">
            <v>0</v>
          </cell>
          <cell r="MM2326" t="str">
            <v/>
          </cell>
          <cell r="MN2326">
            <v>0</v>
          </cell>
          <cell r="MO2326">
            <v>0</v>
          </cell>
          <cell r="MP2326">
            <v>0</v>
          </cell>
          <cell r="MQ2326" t="str">
            <v/>
          </cell>
          <cell r="MR2326">
            <v>0</v>
          </cell>
          <cell r="MS2326">
            <v>0</v>
          </cell>
          <cell r="MT2326">
            <v>0</v>
          </cell>
          <cell r="MU2326" t="str">
            <v/>
          </cell>
          <cell r="MV2326">
            <v>0</v>
          </cell>
          <cell r="MW2326">
            <v>0</v>
          </cell>
          <cell r="MX2326">
            <v>0</v>
          </cell>
          <cell r="MY2326" t="str">
            <v/>
          </cell>
          <cell r="MZ2326">
            <v>0</v>
          </cell>
          <cell r="NA2326">
            <v>0</v>
          </cell>
          <cell r="NB2326">
            <v>0</v>
          </cell>
          <cell r="NC2326" t="str">
            <v/>
          </cell>
          <cell r="ND2326">
            <v>0</v>
          </cell>
          <cell r="NE2326">
            <v>0</v>
          </cell>
          <cell r="NF2326">
            <v>0</v>
          </cell>
          <cell r="NG2326" t="str">
            <v/>
          </cell>
          <cell r="NH2326">
            <v>0</v>
          </cell>
          <cell r="NI2326">
            <v>0</v>
          </cell>
          <cell r="NJ2326">
            <v>0</v>
          </cell>
          <cell r="NK2326" t="str">
            <v/>
          </cell>
          <cell r="NL2326">
            <v>0</v>
          </cell>
          <cell r="NM2326">
            <v>0</v>
          </cell>
          <cell r="NN2326">
            <v>0</v>
          </cell>
          <cell r="NO2326" t="str">
            <v/>
          </cell>
          <cell r="NP2326">
            <v>0</v>
          </cell>
          <cell r="NQ2326">
            <v>0</v>
          </cell>
          <cell r="NR2326">
            <v>0</v>
          </cell>
          <cell r="NS2326" t="str">
            <v/>
          </cell>
          <cell r="NT2326">
            <v>0</v>
          </cell>
          <cell r="NU2326">
            <v>0</v>
          </cell>
          <cell r="NV2326">
            <v>0</v>
          </cell>
          <cell r="NW2326" t="str">
            <v/>
          </cell>
          <cell r="NX2326">
            <v>0</v>
          </cell>
          <cell r="NY2326">
            <v>0</v>
          </cell>
          <cell r="NZ2326">
            <v>0</v>
          </cell>
          <cell r="OA2326" t="str">
            <v/>
          </cell>
          <cell r="PD2326" t="str">
            <v>р5.15.с90</v>
          </cell>
          <cell r="PF2326" t="str">
            <v>р6.10.с42</v>
          </cell>
        </row>
        <row r="2327">
          <cell r="A2327" t="str">
            <v>ик</v>
          </cell>
          <cell r="B2327" t="str">
            <v>пр</v>
          </cell>
          <cell r="C2327" t="str">
            <v>ст. 18. 15 КоАП РФ (незаконное привлеч. к трудовой деят. ИГ и ЛБГ)</v>
          </cell>
          <cell r="S2327" t="str">
            <v>р5.15.с93</v>
          </cell>
          <cell r="T2327">
            <v>70407</v>
          </cell>
          <cell r="U2327">
            <v>111119</v>
          </cell>
          <cell r="V2327">
            <v>-40712</v>
          </cell>
          <cell r="W2327">
            <v>-0.36638198687893159</v>
          </cell>
          <cell r="X2327">
            <v>21853</v>
          </cell>
          <cell r="Y2327">
            <v>50170</v>
          </cell>
          <cell r="Z2327">
            <v>-28317</v>
          </cell>
          <cell r="AA2327">
            <v>-0.56442096870639824</v>
          </cell>
          <cell r="AB2327">
            <v>142</v>
          </cell>
          <cell r="AC2327">
            <v>1951</v>
          </cell>
          <cell r="AD2327">
            <v>-1809</v>
          </cell>
          <cell r="AE2327">
            <v>-0.92721681189133776</v>
          </cell>
          <cell r="AF2327">
            <v>515</v>
          </cell>
          <cell r="AG2327">
            <v>941</v>
          </cell>
          <cell r="AH2327">
            <v>-426</v>
          </cell>
          <cell r="AI2327">
            <v>-0.4527098831030818</v>
          </cell>
          <cell r="AJ2327">
            <v>492</v>
          </cell>
          <cell r="AK2327">
            <v>1362</v>
          </cell>
          <cell r="AL2327">
            <v>-870</v>
          </cell>
          <cell r="AM2327">
            <v>-0.63876651982378851</v>
          </cell>
          <cell r="AN2327">
            <v>744</v>
          </cell>
          <cell r="AO2327">
            <v>1383</v>
          </cell>
          <cell r="AP2327">
            <v>-639</v>
          </cell>
          <cell r="AQ2327">
            <v>-0.46203904555314534</v>
          </cell>
          <cell r="AR2327">
            <v>359</v>
          </cell>
          <cell r="AS2327">
            <v>430</v>
          </cell>
          <cell r="AT2327">
            <v>-71</v>
          </cell>
          <cell r="AU2327">
            <v>-0.16511627906976745</v>
          </cell>
          <cell r="AV2327">
            <v>934</v>
          </cell>
          <cell r="AW2327">
            <v>1272</v>
          </cell>
          <cell r="AX2327">
            <v>-338</v>
          </cell>
          <cell r="AY2327">
            <v>-0.26572327044025157</v>
          </cell>
          <cell r="AZ2327">
            <v>447</v>
          </cell>
          <cell r="BA2327">
            <v>362</v>
          </cell>
          <cell r="BB2327">
            <v>85</v>
          </cell>
          <cell r="BC2327">
            <v>0.23480662983425415</v>
          </cell>
          <cell r="BD2327">
            <v>325</v>
          </cell>
          <cell r="BE2327">
            <v>569</v>
          </cell>
          <cell r="BF2327">
            <v>-244</v>
          </cell>
          <cell r="BG2327">
            <v>-0.4288224956063269</v>
          </cell>
          <cell r="BH2327">
            <v>688</v>
          </cell>
          <cell r="BI2327">
            <v>992</v>
          </cell>
          <cell r="BJ2327">
            <v>-304</v>
          </cell>
          <cell r="BK2327">
            <v>-0.30645161290322581</v>
          </cell>
          <cell r="BL2327">
            <v>8039</v>
          </cell>
          <cell r="BM2327">
            <v>17866</v>
          </cell>
          <cell r="BN2327">
            <v>-9827</v>
          </cell>
          <cell r="BO2327">
            <v>-0.55003918056643908</v>
          </cell>
          <cell r="BP2327">
            <v>5993</v>
          </cell>
          <cell r="BQ2327">
            <v>17315</v>
          </cell>
          <cell r="BR2327">
            <v>-11322</v>
          </cell>
          <cell r="BS2327">
            <v>-0.65388391568004622</v>
          </cell>
          <cell r="BT2327">
            <v>85</v>
          </cell>
          <cell r="BU2327">
            <v>112</v>
          </cell>
          <cell r="BV2327">
            <v>-27</v>
          </cell>
          <cell r="BW2327">
            <v>-0.24107142857142858</v>
          </cell>
          <cell r="BX2327">
            <v>967</v>
          </cell>
          <cell r="BY2327">
            <v>983</v>
          </cell>
          <cell r="BZ2327">
            <v>-16</v>
          </cell>
          <cell r="CA2327">
            <v>-1.6276703967446592E-2</v>
          </cell>
          <cell r="CB2327">
            <v>243</v>
          </cell>
          <cell r="CC2327">
            <v>609</v>
          </cell>
          <cell r="CD2327">
            <v>-366</v>
          </cell>
          <cell r="CE2327">
            <v>-0.60098522167487689</v>
          </cell>
          <cell r="CF2327">
            <v>336</v>
          </cell>
          <cell r="CG2327">
            <v>353</v>
          </cell>
          <cell r="CH2327">
            <v>-17</v>
          </cell>
          <cell r="CI2327">
            <v>-4.8158640226628892E-2</v>
          </cell>
          <cell r="CJ2327">
            <v>405</v>
          </cell>
          <cell r="CK2327">
            <v>810</v>
          </cell>
          <cell r="CL2327">
            <v>-405</v>
          </cell>
          <cell r="CM2327">
            <v>-0.5</v>
          </cell>
          <cell r="CN2327">
            <v>348</v>
          </cell>
          <cell r="CO2327">
            <v>1592</v>
          </cell>
          <cell r="CP2327">
            <v>-1244</v>
          </cell>
          <cell r="CQ2327">
            <v>-0.78140703517587939</v>
          </cell>
          <cell r="CR2327">
            <v>791</v>
          </cell>
          <cell r="CS2327">
            <v>1268</v>
          </cell>
          <cell r="CT2327">
            <v>-477</v>
          </cell>
          <cell r="CU2327">
            <v>-0.37618296529968454</v>
          </cell>
          <cell r="CV2327">
            <v>5589</v>
          </cell>
          <cell r="CW2327">
            <v>9108</v>
          </cell>
          <cell r="CX2327">
            <v>-3519</v>
          </cell>
          <cell r="CY2327">
            <v>-0.38636363636363635</v>
          </cell>
          <cell r="CZ2327">
            <v>290</v>
          </cell>
          <cell r="DA2327">
            <v>308</v>
          </cell>
          <cell r="DB2327">
            <v>-18</v>
          </cell>
          <cell r="DC2327">
            <v>-5.844155844155844E-2</v>
          </cell>
          <cell r="DD2327">
            <v>295</v>
          </cell>
          <cell r="DE2327">
            <v>366</v>
          </cell>
          <cell r="DF2327">
            <v>-71</v>
          </cell>
          <cell r="DG2327">
            <v>-0.19398907103825136</v>
          </cell>
          <cell r="DH2327">
            <v>296</v>
          </cell>
          <cell r="DI2327">
            <v>420</v>
          </cell>
          <cell r="DJ2327">
            <v>-124</v>
          </cell>
          <cell r="DK2327">
            <v>-0.29523809523809524</v>
          </cell>
          <cell r="DL2327">
            <v>77</v>
          </cell>
          <cell r="DM2327">
            <v>71</v>
          </cell>
          <cell r="DN2327">
            <v>6</v>
          </cell>
          <cell r="DO2327">
            <v>8.4507042253521125E-2</v>
          </cell>
          <cell r="DP2327">
            <v>522</v>
          </cell>
          <cell r="DQ2327">
            <v>565</v>
          </cell>
          <cell r="DR2327">
            <v>-43</v>
          </cell>
          <cell r="DS2327">
            <v>-7.6106194690265486E-2</v>
          </cell>
          <cell r="DT2327">
            <v>333</v>
          </cell>
          <cell r="DU2327">
            <v>924</v>
          </cell>
          <cell r="DV2327">
            <v>-591</v>
          </cell>
          <cell r="DW2327">
            <v>-0.63961038961038963</v>
          </cell>
          <cell r="DX2327">
            <v>2822</v>
          </cell>
          <cell r="DY2327">
            <v>5026</v>
          </cell>
          <cell r="DZ2327">
            <v>-2204</v>
          </cell>
          <cell r="EA2327">
            <v>-0.43851969757262238</v>
          </cell>
          <cell r="EB2327">
            <v>301</v>
          </cell>
          <cell r="EC2327">
            <v>552</v>
          </cell>
          <cell r="ED2327">
            <v>-251</v>
          </cell>
          <cell r="EE2327">
            <v>-0.45471014492753625</v>
          </cell>
          <cell r="EF2327">
            <v>266</v>
          </cell>
          <cell r="EG2327">
            <v>374</v>
          </cell>
          <cell r="EH2327">
            <v>-108</v>
          </cell>
          <cell r="EI2327">
            <v>-0.28877005347593582</v>
          </cell>
          <cell r="EJ2327">
            <v>387</v>
          </cell>
          <cell r="EK2327">
            <v>502</v>
          </cell>
          <cell r="EL2327">
            <v>-115</v>
          </cell>
          <cell r="EM2327">
            <v>-0.22908366533864541</v>
          </cell>
          <cell r="EN2327">
            <v>6733</v>
          </cell>
          <cell r="EO2327">
            <v>7923</v>
          </cell>
          <cell r="EP2327">
            <v>-1190</v>
          </cell>
          <cell r="EQ2327">
            <v>-0.15019563296731037</v>
          </cell>
          <cell r="ER2327">
            <v>256</v>
          </cell>
          <cell r="ES2327">
            <v>303</v>
          </cell>
          <cell r="ET2327">
            <v>-47</v>
          </cell>
          <cell r="EU2327">
            <v>-0.15511551155115511</v>
          </cell>
          <cell r="EV2327">
            <v>3009</v>
          </cell>
          <cell r="EW2327">
            <v>3539</v>
          </cell>
          <cell r="EX2327">
            <v>-530</v>
          </cell>
          <cell r="EY2327">
            <v>-0.14975981915795422</v>
          </cell>
          <cell r="EZ2327">
            <v>704</v>
          </cell>
          <cell r="FA2327">
            <v>731</v>
          </cell>
          <cell r="FB2327">
            <v>-27</v>
          </cell>
          <cell r="FC2327">
            <v>-3.6935704514363885E-2</v>
          </cell>
          <cell r="FD2327">
            <v>46</v>
          </cell>
          <cell r="FE2327">
            <v>79</v>
          </cell>
          <cell r="FF2327">
            <v>-33</v>
          </cell>
          <cell r="FG2327">
            <v>-0.41772151898734178</v>
          </cell>
          <cell r="FH2327">
            <v>1662</v>
          </cell>
          <cell r="FI2327">
            <v>1542</v>
          </cell>
          <cell r="FJ2327">
            <v>120</v>
          </cell>
          <cell r="FK2327">
            <v>7.7821011673151752E-2</v>
          </cell>
          <cell r="FL2327">
            <v>731</v>
          </cell>
          <cell r="FM2327">
            <v>1049</v>
          </cell>
          <cell r="FN2327">
            <v>-318</v>
          </cell>
          <cell r="FO2327">
            <v>-0.30314585319351761</v>
          </cell>
          <cell r="FP2327">
            <v>317</v>
          </cell>
          <cell r="FQ2327">
            <v>488</v>
          </cell>
          <cell r="FR2327">
            <v>-171</v>
          </cell>
          <cell r="FS2327">
            <v>-0.35040983606557374</v>
          </cell>
          <cell r="FT2327">
            <v>8</v>
          </cell>
          <cell r="FU2327">
            <v>192</v>
          </cell>
          <cell r="FV2327">
            <v>-184</v>
          </cell>
          <cell r="FW2327">
            <v>-0.95833333333333337</v>
          </cell>
          <cell r="FX2327">
            <v>2189</v>
          </cell>
          <cell r="FY2327">
            <v>2550</v>
          </cell>
          <cell r="FZ2327">
            <v>-361</v>
          </cell>
          <cell r="GA2327">
            <v>-0.14156862745098039</v>
          </cell>
          <cell r="GB2327">
            <v>1344</v>
          </cell>
          <cell r="GC2327">
            <v>1014</v>
          </cell>
          <cell r="GD2327">
            <v>330</v>
          </cell>
          <cell r="GE2327">
            <v>0.32544378698224852</v>
          </cell>
          <cell r="GF2327">
            <v>113</v>
          </cell>
          <cell r="GG2327">
            <v>113</v>
          </cell>
          <cell r="GH2327">
            <v>0</v>
          </cell>
          <cell r="GI2327">
            <v>0</v>
          </cell>
          <cell r="GJ2327">
            <v>100</v>
          </cell>
          <cell r="GK2327">
            <v>151</v>
          </cell>
          <cell r="GL2327">
            <v>-51</v>
          </cell>
          <cell r="GM2327">
            <v>-0.33774834437086093</v>
          </cell>
          <cell r="GN2327">
            <v>16</v>
          </cell>
          <cell r="GO2327">
            <v>210</v>
          </cell>
          <cell r="GP2327">
            <v>-194</v>
          </cell>
          <cell r="GQ2327">
            <v>-0.92380952380952386</v>
          </cell>
          <cell r="GR2327">
            <v>77</v>
          </cell>
          <cell r="GS2327">
            <v>72</v>
          </cell>
          <cell r="GT2327">
            <v>5</v>
          </cell>
          <cell r="GU2327">
            <v>6.9444444444444448E-2</v>
          </cell>
          <cell r="GV2327">
            <v>492</v>
          </cell>
          <cell r="GW2327">
            <v>894</v>
          </cell>
          <cell r="GX2327">
            <v>-402</v>
          </cell>
          <cell r="GY2327">
            <v>-0.44966442953020136</v>
          </cell>
          <cell r="GZ2327">
            <v>47</v>
          </cell>
          <cell r="HA2327">
            <v>96</v>
          </cell>
          <cell r="HB2327">
            <v>-49</v>
          </cell>
          <cell r="HC2327">
            <v>-0.51041666666666663</v>
          </cell>
          <cell r="HD2327">
            <v>11912</v>
          </cell>
          <cell r="HE2327">
            <v>14730</v>
          </cell>
          <cell r="HF2327">
            <v>-2818</v>
          </cell>
          <cell r="HG2327">
            <v>-0.19131025118805159</v>
          </cell>
          <cell r="HH2327">
            <v>1206</v>
          </cell>
          <cell r="HI2327">
            <v>1918</v>
          </cell>
          <cell r="HJ2327">
            <v>-712</v>
          </cell>
          <cell r="HK2327">
            <v>-0.37122002085505734</v>
          </cell>
          <cell r="HL2327">
            <v>52</v>
          </cell>
          <cell r="HM2327">
            <v>102</v>
          </cell>
          <cell r="HN2327">
            <v>-50</v>
          </cell>
          <cell r="HO2327">
            <v>-0.49019607843137253</v>
          </cell>
          <cell r="HP2327">
            <v>289</v>
          </cell>
          <cell r="HQ2327">
            <v>471</v>
          </cell>
          <cell r="HR2327">
            <v>-182</v>
          </cell>
          <cell r="HS2327">
            <v>-0.386411889596603</v>
          </cell>
          <cell r="HT2327">
            <v>2485</v>
          </cell>
          <cell r="HU2327">
            <v>1621</v>
          </cell>
          <cell r="HV2327">
            <v>864</v>
          </cell>
          <cell r="HW2327">
            <v>0.53300431832202344</v>
          </cell>
          <cell r="HX2327">
            <v>134</v>
          </cell>
          <cell r="HY2327">
            <v>287</v>
          </cell>
          <cell r="HZ2327">
            <v>-153</v>
          </cell>
          <cell r="IA2327">
            <v>-0.5331010452961672</v>
          </cell>
          <cell r="IB2327">
            <v>87</v>
          </cell>
          <cell r="IC2327">
            <v>121</v>
          </cell>
          <cell r="ID2327">
            <v>-34</v>
          </cell>
          <cell r="IE2327">
            <v>-0.28099173553719009</v>
          </cell>
          <cell r="IF2327">
            <v>238</v>
          </cell>
          <cell r="IG2327">
            <v>145</v>
          </cell>
          <cell r="IH2327">
            <v>93</v>
          </cell>
          <cell r="II2327">
            <v>0.64137931034482754</v>
          </cell>
          <cell r="IJ2327">
            <v>2241</v>
          </cell>
          <cell r="IK2327">
            <v>1540</v>
          </cell>
          <cell r="IL2327">
            <v>701</v>
          </cell>
          <cell r="IM2327">
            <v>0.45519480519480521</v>
          </cell>
          <cell r="IN2327">
            <v>1520</v>
          </cell>
          <cell r="IO2327">
            <v>2683</v>
          </cell>
          <cell r="IP2327">
            <v>-1163</v>
          </cell>
          <cell r="IQ2327">
            <v>-0.43346999627282895</v>
          </cell>
          <cell r="IR2327">
            <v>241</v>
          </cell>
          <cell r="IS2327">
            <v>421</v>
          </cell>
          <cell r="IT2327">
            <v>-180</v>
          </cell>
          <cell r="IU2327">
            <v>-0.42755344418052255</v>
          </cell>
          <cell r="IV2327">
            <v>671</v>
          </cell>
          <cell r="IW2327">
            <v>962</v>
          </cell>
          <cell r="IX2327">
            <v>-291</v>
          </cell>
          <cell r="IY2327">
            <v>-0.30249480249480248</v>
          </cell>
          <cell r="IZ2327">
            <v>1314</v>
          </cell>
          <cell r="JA2327">
            <v>2441</v>
          </cell>
          <cell r="JB2327">
            <v>-1127</v>
          </cell>
          <cell r="JC2327">
            <v>-0.46169602621876282</v>
          </cell>
          <cell r="JD2327">
            <v>965</v>
          </cell>
          <cell r="JE2327">
            <v>1477</v>
          </cell>
          <cell r="JF2327">
            <v>-512</v>
          </cell>
          <cell r="JG2327">
            <v>-0.34664861205145564</v>
          </cell>
          <cell r="JH2327">
            <v>469</v>
          </cell>
          <cell r="JI2327">
            <v>541</v>
          </cell>
          <cell r="JJ2327">
            <v>-72</v>
          </cell>
          <cell r="JK2327">
            <v>-0.13308687615526801</v>
          </cell>
          <cell r="JL2327">
            <v>4948</v>
          </cell>
          <cell r="JM2327">
            <v>6850</v>
          </cell>
          <cell r="JN2327">
            <v>-1902</v>
          </cell>
          <cell r="JO2327">
            <v>-0.27766423357664233</v>
          </cell>
          <cell r="JP2327">
            <v>256</v>
          </cell>
          <cell r="JQ2327">
            <v>293</v>
          </cell>
          <cell r="JR2327">
            <v>-37</v>
          </cell>
          <cell r="JS2327">
            <v>-0.12627986348122866</v>
          </cell>
          <cell r="JT2327">
            <v>521</v>
          </cell>
          <cell r="JU2327">
            <v>950</v>
          </cell>
          <cell r="JV2327">
            <v>-429</v>
          </cell>
          <cell r="JW2327">
            <v>-0.45157894736842108</v>
          </cell>
          <cell r="JX2327">
            <v>862</v>
          </cell>
          <cell r="JY2327">
            <v>1096</v>
          </cell>
          <cell r="JZ2327">
            <v>-234</v>
          </cell>
          <cell r="KA2327">
            <v>-0.21350364963503649</v>
          </cell>
          <cell r="KB2327">
            <v>1147</v>
          </cell>
          <cell r="KC2327">
            <v>1349</v>
          </cell>
          <cell r="KD2327">
            <v>-202</v>
          </cell>
          <cell r="KE2327">
            <v>-0.14974054855448479</v>
          </cell>
          <cell r="KF2327">
            <v>556</v>
          </cell>
          <cell r="KG2327">
            <v>706</v>
          </cell>
          <cell r="KH2327">
            <v>-150</v>
          </cell>
          <cell r="KI2327">
            <v>-0.21246458923512748</v>
          </cell>
          <cell r="KJ2327">
            <v>1606</v>
          </cell>
          <cell r="KK2327">
            <v>2456</v>
          </cell>
          <cell r="KL2327">
            <v>-850</v>
          </cell>
          <cell r="KM2327">
            <v>-0.34609120521172637</v>
          </cell>
          <cell r="KN2327">
            <v>11050</v>
          </cell>
          <cell r="KO2327">
            <v>13817</v>
          </cell>
          <cell r="KP2327">
            <v>-2767</v>
          </cell>
          <cell r="KQ2327">
            <v>-0.20026054859955128</v>
          </cell>
          <cell r="KR2327">
            <v>233</v>
          </cell>
          <cell r="KS2327">
            <v>541</v>
          </cell>
          <cell r="KT2327">
            <v>-308</v>
          </cell>
          <cell r="KU2327">
            <v>-0.56931608133086875</v>
          </cell>
          <cell r="KV2327">
            <v>133</v>
          </cell>
          <cell r="KW2327">
            <v>293</v>
          </cell>
          <cell r="KX2327">
            <v>-160</v>
          </cell>
          <cell r="KY2327">
            <v>-0.5460750853242321</v>
          </cell>
          <cell r="KZ2327">
            <v>1000</v>
          </cell>
          <cell r="LA2327">
            <v>1139</v>
          </cell>
          <cell r="LB2327">
            <v>-139</v>
          </cell>
          <cell r="LC2327">
            <v>-0.12203687445127305</v>
          </cell>
          <cell r="LD2327">
            <v>675</v>
          </cell>
          <cell r="LE2327">
            <v>446</v>
          </cell>
          <cell r="LF2327">
            <v>229</v>
          </cell>
          <cell r="LG2327">
            <v>0.51345291479820632</v>
          </cell>
          <cell r="LH2327">
            <v>1456</v>
          </cell>
          <cell r="LI2327">
            <v>1998</v>
          </cell>
          <cell r="LJ2327">
            <v>-542</v>
          </cell>
          <cell r="LK2327">
            <v>-0.27127127127127126</v>
          </cell>
          <cell r="LL2327">
            <v>70</v>
          </cell>
          <cell r="LM2327">
            <v>62</v>
          </cell>
          <cell r="LN2327">
            <v>8</v>
          </cell>
          <cell r="LO2327">
            <v>0.12903225806451613</v>
          </cell>
          <cell r="LP2327">
            <v>4469</v>
          </cell>
          <cell r="LQ2327">
            <v>3495</v>
          </cell>
          <cell r="LR2327">
            <v>974</v>
          </cell>
          <cell r="LS2327">
            <v>0.27868383404864089</v>
          </cell>
          <cell r="LT2327">
            <v>845</v>
          </cell>
          <cell r="LU2327">
            <v>2020</v>
          </cell>
          <cell r="LV2327">
            <v>-1175</v>
          </cell>
          <cell r="LW2327">
            <v>-0.58168316831683164</v>
          </cell>
          <cell r="LX2327">
            <v>871</v>
          </cell>
          <cell r="LY2327">
            <v>1634</v>
          </cell>
          <cell r="LZ2327">
            <v>-763</v>
          </cell>
          <cell r="MA2327">
            <v>-0.46695226438188492</v>
          </cell>
          <cell r="MB2327">
            <v>417</v>
          </cell>
          <cell r="MC2327">
            <v>702</v>
          </cell>
          <cell r="MD2327">
            <v>-285</v>
          </cell>
          <cell r="ME2327">
            <v>-0.40598290598290598</v>
          </cell>
          <cell r="MF2327">
            <v>561</v>
          </cell>
          <cell r="MG2327">
            <v>1114</v>
          </cell>
          <cell r="MH2327">
            <v>-553</v>
          </cell>
          <cell r="MI2327">
            <v>-0.49640933572710949</v>
          </cell>
          <cell r="MJ2327">
            <v>320</v>
          </cell>
          <cell r="MK2327">
            <v>373</v>
          </cell>
          <cell r="ML2327">
            <v>-53</v>
          </cell>
          <cell r="MM2327">
            <v>-0.14209115281501342</v>
          </cell>
          <cell r="MN2327">
            <v>6133</v>
          </cell>
          <cell r="MO2327">
            <v>5971</v>
          </cell>
          <cell r="MP2327">
            <v>162</v>
          </cell>
          <cell r="MQ2327">
            <v>2.7131133813431588E-2</v>
          </cell>
          <cell r="MR2327">
            <v>493</v>
          </cell>
          <cell r="MS2327">
            <v>736</v>
          </cell>
          <cell r="MT2327">
            <v>-243</v>
          </cell>
          <cell r="MU2327">
            <v>-0.33016304347826086</v>
          </cell>
          <cell r="MV2327">
            <v>2510</v>
          </cell>
          <cell r="MW2327">
            <v>1915</v>
          </cell>
          <cell r="MX2327">
            <v>595</v>
          </cell>
          <cell r="MY2327">
            <v>0.31070496083550914</v>
          </cell>
          <cell r="MZ2327">
            <v>1146</v>
          </cell>
          <cell r="NA2327">
            <v>1598</v>
          </cell>
          <cell r="NB2327">
            <v>-452</v>
          </cell>
          <cell r="NC2327">
            <v>-0.2828535669586984</v>
          </cell>
          <cell r="ND2327">
            <v>57</v>
          </cell>
          <cell r="NE2327">
            <v>80</v>
          </cell>
          <cell r="NF2327">
            <v>-23</v>
          </cell>
          <cell r="NG2327">
            <v>-0.28749999999999998</v>
          </cell>
          <cell r="NH2327">
            <v>731</v>
          </cell>
          <cell r="NI2327">
            <v>843</v>
          </cell>
          <cell r="NJ2327">
            <v>-112</v>
          </cell>
          <cell r="NK2327">
            <v>-0.13285883748517199</v>
          </cell>
          <cell r="NL2327">
            <v>227</v>
          </cell>
          <cell r="NM2327">
            <v>196</v>
          </cell>
          <cell r="NN2327">
            <v>31</v>
          </cell>
          <cell r="NO2327">
            <v>0.15816326530612246</v>
          </cell>
          <cell r="NP2327">
            <v>54</v>
          </cell>
          <cell r="NQ2327">
            <v>65</v>
          </cell>
          <cell r="NR2327">
            <v>-11</v>
          </cell>
          <cell r="NS2327">
            <v>-0.16923076923076924</v>
          </cell>
          <cell r="NT2327">
            <v>909</v>
          </cell>
          <cell r="NU2327">
            <v>522</v>
          </cell>
          <cell r="NV2327">
            <v>387</v>
          </cell>
          <cell r="NW2327">
            <v>0.74137931034482762</v>
          </cell>
          <cell r="NX2327">
            <v>6</v>
          </cell>
          <cell r="NY2327">
            <v>16</v>
          </cell>
          <cell r="NZ2327">
            <v>-10</v>
          </cell>
          <cell r="OA2327">
            <v>-0.625</v>
          </cell>
          <cell r="PD2327" t="str">
            <v>р5.15.с93</v>
          </cell>
          <cell r="PF2327" t="str">
            <v>р6.11.с42</v>
          </cell>
        </row>
        <row r="2328">
          <cell r="A2328" t="str">
            <v>ик</v>
          </cell>
          <cell r="B2328" t="str">
            <v>ре</v>
          </cell>
          <cell r="C2328" t="str">
            <v>сотрудниками ТО</v>
          </cell>
          <cell r="E2328" t="str">
            <v>Вынесено решений о наложении штрафов</v>
          </cell>
          <cell r="S2328" t="str">
            <v>р6.4.с93</v>
          </cell>
          <cell r="T2328">
            <v>48681</v>
          </cell>
          <cell r="U2328">
            <v>77518</v>
          </cell>
          <cell r="V2328">
            <v>-28837</v>
          </cell>
          <cell r="W2328">
            <v>-0.37200392166980573</v>
          </cell>
          <cell r="X2328">
            <v>11966</v>
          </cell>
          <cell r="Y2328">
            <v>27744</v>
          </cell>
          <cell r="Z2328">
            <v>-15778</v>
          </cell>
          <cell r="AA2328">
            <v>-0.56869953863898504</v>
          </cell>
          <cell r="AB2328">
            <v>555</v>
          </cell>
          <cell r="AC2328">
            <v>1932</v>
          </cell>
          <cell r="AD2328">
            <v>-1377</v>
          </cell>
          <cell r="AE2328">
            <v>-0.71273291925465843</v>
          </cell>
          <cell r="AF2328">
            <v>172</v>
          </cell>
          <cell r="AG2328">
            <v>467</v>
          </cell>
          <cell r="AH2328">
            <v>-295</v>
          </cell>
          <cell r="AI2328">
            <v>-0.6316916488222698</v>
          </cell>
          <cell r="AJ2328">
            <v>240</v>
          </cell>
          <cell r="AK2328">
            <v>833</v>
          </cell>
          <cell r="AL2328">
            <v>-593</v>
          </cell>
          <cell r="AM2328">
            <v>-0.71188475390156059</v>
          </cell>
          <cell r="AN2328">
            <v>644</v>
          </cell>
          <cell r="AO2328">
            <v>1201</v>
          </cell>
          <cell r="AP2328">
            <v>-557</v>
          </cell>
          <cell r="AQ2328">
            <v>-0.46378018318068276</v>
          </cell>
          <cell r="AR2328">
            <v>242</v>
          </cell>
          <cell r="AS2328">
            <v>336</v>
          </cell>
          <cell r="AT2328">
            <v>-94</v>
          </cell>
          <cell r="AU2328">
            <v>-0.27976190476190477</v>
          </cell>
          <cell r="AV2328">
            <v>539</v>
          </cell>
          <cell r="AW2328">
            <v>728</v>
          </cell>
          <cell r="AX2328">
            <v>-189</v>
          </cell>
          <cell r="AY2328">
            <v>-0.25961538461538464</v>
          </cell>
          <cell r="AZ2328">
            <v>275</v>
          </cell>
          <cell r="BA2328">
            <v>209</v>
          </cell>
          <cell r="BB2328">
            <v>66</v>
          </cell>
          <cell r="BC2328">
            <v>0.31578947368421051</v>
          </cell>
          <cell r="BD2328">
            <v>261</v>
          </cell>
          <cell r="BE2328">
            <v>535</v>
          </cell>
          <cell r="BF2328">
            <v>-274</v>
          </cell>
          <cell r="BG2328">
            <v>-0.51214953271028041</v>
          </cell>
          <cell r="BH2328">
            <v>497</v>
          </cell>
          <cell r="BI2328">
            <v>857</v>
          </cell>
          <cell r="BJ2328">
            <v>-360</v>
          </cell>
          <cell r="BK2328">
            <v>-0.42007001166861141</v>
          </cell>
          <cell r="BL2328">
            <v>2726</v>
          </cell>
          <cell r="BM2328">
            <v>6554</v>
          </cell>
          <cell r="BN2328">
            <v>-3828</v>
          </cell>
          <cell r="BO2328">
            <v>-0.58407079646017701</v>
          </cell>
          <cell r="BP2328">
            <v>2873</v>
          </cell>
          <cell r="BQ2328">
            <v>9111</v>
          </cell>
          <cell r="BR2328">
            <v>-6238</v>
          </cell>
          <cell r="BS2328">
            <v>-0.68466688618153881</v>
          </cell>
          <cell r="BT2328">
            <v>45</v>
          </cell>
          <cell r="BU2328">
            <v>110</v>
          </cell>
          <cell r="BV2328">
            <v>-65</v>
          </cell>
          <cell r="BW2328">
            <v>-0.59090909090909094</v>
          </cell>
          <cell r="BX2328">
            <v>898</v>
          </cell>
          <cell r="BY2328">
            <v>934</v>
          </cell>
          <cell r="BZ2328">
            <v>-36</v>
          </cell>
          <cell r="CA2328">
            <v>-3.8543897216274089E-2</v>
          </cell>
          <cell r="CB2328">
            <v>240</v>
          </cell>
          <cell r="CC2328">
            <v>601</v>
          </cell>
          <cell r="CD2328">
            <v>-361</v>
          </cell>
          <cell r="CE2328">
            <v>-0.60066555740432614</v>
          </cell>
          <cell r="CF2328">
            <v>74</v>
          </cell>
          <cell r="CG2328">
            <v>286</v>
          </cell>
          <cell r="CH2328">
            <v>-212</v>
          </cell>
          <cell r="CI2328">
            <v>-0.74125874125874125</v>
          </cell>
          <cell r="CJ2328">
            <v>378</v>
          </cell>
          <cell r="CK2328">
            <v>683</v>
          </cell>
          <cell r="CL2328">
            <v>-305</v>
          </cell>
          <cell r="CM2328">
            <v>-0.44655929721815518</v>
          </cell>
          <cell r="CN2328">
            <v>640</v>
          </cell>
          <cell r="CO2328">
            <v>1513</v>
          </cell>
          <cell r="CP2328">
            <v>-873</v>
          </cell>
          <cell r="CQ2328">
            <v>-0.57699933906146728</v>
          </cell>
          <cell r="CR2328">
            <v>667</v>
          </cell>
          <cell r="CS2328">
            <v>854</v>
          </cell>
          <cell r="CT2328">
            <v>-187</v>
          </cell>
          <cell r="CU2328">
            <v>-0.2189695550351288</v>
          </cell>
          <cell r="CV2328">
            <v>3758</v>
          </cell>
          <cell r="CW2328">
            <v>6807</v>
          </cell>
          <cell r="CX2328">
            <v>-3049</v>
          </cell>
          <cell r="CY2328">
            <v>-0.44792125752901424</v>
          </cell>
          <cell r="CZ2328">
            <v>176</v>
          </cell>
          <cell r="DA2328">
            <v>216</v>
          </cell>
          <cell r="DB2328">
            <v>-40</v>
          </cell>
          <cell r="DC2328">
            <v>-0.18518518518518517</v>
          </cell>
          <cell r="DD2328">
            <v>140</v>
          </cell>
          <cell r="DE2328">
            <v>206</v>
          </cell>
          <cell r="DF2328">
            <v>-66</v>
          </cell>
          <cell r="DG2328">
            <v>-0.32038834951456313</v>
          </cell>
          <cell r="DH2328">
            <v>83</v>
          </cell>
          <cell r="DI2328">
            <v>254</v>
          </cell>
          <cell r="DJ2328">
            <v>-171</v>
          </cell>
          <cell r="DK2328">
            <v>-0.67322834645669294</v>
          </cell>
          <cell r="DL2328">
            <v>77</v>
          </cell>
          <cell r="DM2328">
            <v>86</v>
          </cell>
          <cell r="DN2328">
            <v>-9</v>
          </cell>
          <cell r="DO2328">
            <v>-0.10465116279069768</v>
          </cell>
          <cell r="DP2328">
            <v>83</v>
          </cell>
          <cell r="DQ2328">
            <v>215</v>
          </cell>
          <cell r="DR2328">
            <v>-132</v>
          </cell>
          <cell r="DS2328">
            <v>-0.61395348837209307</v>
          </cell>
          <cell r="DT2328">
            <v>176</v>
          </cell>
          <cell r="DU2328">
            <v>540</v>
          </cell>
          <cell r="DV2328">
            <v>-364</v>
          </cell>
          <cell r="DW2328">
            <v>-0.67407407407407405</v>
          </cell>
          <cell r="DX2328">
            <v>2269</v>
          </cell>
          <cell r="DY2328">
            <v>3934</v>
          </cell>
          <cell r="DZ2328">
            <v>-1665</v>
          </cell>
          <cell r="EA2328">
            <v>-0.42323335027961362</v>
          </cell>
          <cell r="EB2328">
            <v>215</v>
          </cell>
          <cell r="EC2328">
            <v>485</v>
          </cell>
          <cell r="ED2328">
            <v>-270</v>
          </cell>
          <cell r="EE2328">
            <v>-0.55670103092783507</v>
          </cell>
          <cell r="EF2328">
            <v>291</v>
          </cell>
          <cell r="EG2328">
            <v>430</v>
          </cell>
          <cell r="EH2328">
            <v>-139</v>
          </cell>
          <cell r="EI2328">
            <v>-0.32325581395348835</v>
          </cell>
          <cell r="EJ2328">
            <v>248</v>
          </cell>
          <cell r="EK2328">
            <v>441</v>
          </cell>
          <cell r="EL2328">
            <v>-193</v>
          </cell>
          <cell r="EM2328">
            <v>-0.43764172335600909</v>
          </cell>
          <cell r="EN2328">
            <v>4766</v>
          </cell>
          <cell r="EO2328">
            <v>5477</v>
          </cell>
          <cell r="EP2328">
            <v>-711</v>
          </cell>
          <cell r="EQ2328">
            <v>-0.12981559247763375</v>
          </cell>
          <cell r="ER2328">
            <v>255</v>
          </cell>
          <cell r="ES2328">
            <v>274</v>
          </cell>
          <cell r="ET2328">
            <v>-19</v>
          </cell>
          <cell r="EU2328">
            <v>-6.9343065693430656E-2</v>
          </cell>
          <cell r="EV2328">
            <v>1987</v>
          </cell>
          <cell r="EW2328">
            <v>2370</v>
          </cell>
          <cell r="EX2328">
            <v>-383</v>
          </cell>
          <cell r="EY2328">
            <v>-0.16160337552742615</v>
          </cell>
          <cell r="EZ2328">
            <v>666</v>
          </cell>
          <cell r="FA2328">
            <v>592</v>
          </cell>
          <cell r="FB2328">
            <v>74</v>
          </cell>
          <cell r="FC2328">
            <v>0.125</v>
          </cell>
          <cell r="FD2328">
            <v>40</v>
          </cell>
          <cell r="FE2328">
            <v>71</v>
          </cell>
          <cell r="FF2328">
            <v>-31</v>
          </cell>
          <cell r="FG2328">
            <v>-0.43661971830985913</v>
          </cell>
          <cell r="FH2328">
            <v>1241</v>
          </cell>
          <cell r="FI2328">
            <v>1155</v>
          </cell>
          <cell r="FJ2328">
            <v>86</v>
          </cell>
          <cell r="FK2328">
            <v>7.4458874458874461E-2</v>
          </cell>
          <cell r="FL2328">
            <v>394</v>
          </cell>
          <cell r="FM2328">
            <v>812</v>
          </cell>
          <cell r="FN2328">
            <v>-418</v>
          </cell>
          <cell r="FO2328">
            <v>-0.51477832512315269</v>
          </cell>
          <cell r="FP2328">
            <v>176</v>
          </cell>
          <cell r="FQ2328">
            <v>128</v>
          </cell>
          <cell r="FR2328">
            <v>48</v>
          </cell>
          <cell r="FS2328">
            <v>0.375</v>
          </cell>
          <cell r="FT2328">
            <v>7</v>
          </cell>
          <cell r="FU2328">
            <v>75</v>
          </cell>
          <cell r="FV2328">
            <v>-68</v>
          </cell>
          <cell r="FW2328">
            <v>-0.90666666666666662</v>
          </cell>
          <cell r="FX2328">
            <v>2286</v>
          </cell>
          <cell r="FY2328">
            <v>2323</v>
          </cell>
          <cell r="FZ2328">
            <v>-37</v>
          </cell>
          <cell r="GA2328">
            <v>-1.5927679724494187E-2</v>
          </cell>
          <cell r="GB2328">
            <v>1315</v>
          </cell>
          <cell r="GC2328">
            <v>1008</v>
          </cell>
          <cell r="GD2328">
            <v>307</v>
          </cell>
          <cell r="GE2328">
            <v>0.30456349206349204</v>
          </cell>
          <cell r="GF2328">
            <v>108</v>
          </cell>
          <cell r="GG2328">
            <v>113</v>
          </cell>
          <cell r="GH2328">
            <v>-5</v>
          </cell>
          <cell r="GI2328">
            <v>-4.4247787610619468E-2</v>
          </cell>
          <cell r="GJ2328">
            <v>99</v>
          </cell>
          <cell r="GK2328">
            <v>104</v>
          </cell>
          <cell r="GL2328">
            <v>-5</v>
          </cell>
          <cell r="GM2328">
            <v>-4.807692307692308E-2</v>
          </cell>
          <cell r="GN2328">
            <v>241</v>
          </cell>
          <cell r="GO2328">
            <v>260</v>
          </cell>
          <cell r="GP2328">
            <v>-19</v>
          </cell>
          <cell r="GQ2328">
            <v>-7.3076923076923081E-2</v>
          </cell>
          <cell r="GR2328">
            <v>77</v>
          </cell>
          <cell r="GS2328">
            <v>69</v>
          </cell>
          <cell r="GT2328">
            <v>8</v>
          </cell>
          <cell r="GU2328">
            <v>0.11594202898550725</v>
          </cell>
          <cell r="GV2328">
            <v>399</v>
          </cell>
          <cell r="GW2328">
            <v>675</v>
          </cell>
          <cell r="GX2328">
            <v>-276</v>
          </cell>
          <cell r="GY2328">
            <v>-0.40888888888888891</v>
          </cell>
          <cell r="GZ2328">
            <v>47</v>
          </cell>
          <cell r="HA2328">
            <v>94</v>
          </cell>
          <cell r="HB2328">
            <v>-47</v>
          </cell>
          <cell r="HC2328">
            <v>-0.5</v>
          </cell>
          <cell r="HD2328">
            <v>8823</v>
          </cell>
          <cell r="HE2328">
            <v>12566</v>
          </cell>
          <cell r="HF2328">
            <v>-3743</v>
          </cell>
          <cell r="HG2328">
            <v>-0.29786726086264526</v>
          </cell>
          <cell r="HH2328">
            <v>1170</v>
          </cell>
          <cell r="HI2328">
            <v>1654</v>
          </cell>
          <cell r="HJ2328">
            <v>-484</v>
          </cell>
          <cell r="HK2328">
            <v>-0.29262394195888752</v>
          </cell>
          <cell r="HL2328">
            <v>37</v>
          </cell>
          <cell r="HM2328">
            <v>79</v>
          </cell>
          <cell r="HN2328">
            <v>-42</v>
          </cell>
          <cell r="HO2328">
            <v>-0.53164556962025311</v>
          </cell>
          <cell r="HP2328">
            <v>214</v>
          </cell>
          <cell r="HQ2328">
            <v>448</v>
          </cell>
          <cell r="HR2328">
            <v>-234</v>
          </cell>
          <cell r="HS2328">
            <v>-0.5223214285714286</v>
          </cell>
          <cell r="HT2328">
            <v>1067</v>
          </cell>
          <cell r="HU2328">
            <v>1298</v>
          </cell>
          <cell r="HV2328">
            <v>-231</v>
          </cell>
          <cell r="HW2328">
            <v>-0.17796610169491525</v>
          </cell>
          <cell r="HX2328">
            <v>97</v>
          </cell>
          <cell r="HY2328">
            <v>111</v>
          </cell>
          <cell r="HZ2328">
            <v>-14</v>
          </cell>
          <cell r="IA2328">
            <v>-0.12612612612612611</v>
          </cell>
          <cell r="IB2328">
            <v>26</v>
          </cell>
          <cell r="IC2328">
            <v>66</v>
          </cell>
          <cell r="ID2328">
            <v>-40</v>
          </cell>
          <cell r="IE2328">
            <v>-0.60606060606060608</v>
          </cell>
          <cell r="IF2328">
            <v>29</v>
          </cell>
          <cell r="IG2328">
            <v>108</v>
          </cell>
          <cell r="IH2328">
            <v>-79</v>
          </cell>
          <cell r="II2328">
            <v>-0.73148148148148151</v>
          </cell>
          <cell r="IJ2328">
            <v>1708</v>
          </cell>
          <cell r="IK2328">
            <v>978</v>
          </cell>
          <cell r="IL2328">
            <v>730</v>
          </cell>
          <cell r="IM2328">
            <v>0.74642126789366048</v>
          </cell>
          <cell r="IN2328">
            <v>1432</v>
          </cell>
          <cell r="IO2328">
            <v>2581</v>
          </cell>
          <cell r="IP2328">
            <v>-1149</v>
          </cell>
          <cell r="IQ2328">
            <v>-0.44517628826036421</v>
          </cell>
          <cell r="IR2328">
            <v>193</v>
          </cell>
          <cell r="IS2328">
            <v>394</v>
          </cell>
          <cell r="IT2328">
            <v>-201</v>
          </cell>
          <cell r="IU2328">
            <v>-0.51015228426395942</v>
          </cell>
          <cell r="IV2328">
            <v>561</v>
          </cell>
          <cell r="IW2328">
            <v>855</v>
          </cell>
          <cell r="IX2328">
            <v>-294</v>
          </cell>
          <cell r="IY2328">
            <v>-0.34385964912280703</v>
          </cell>
          <cell r="IZ2328">
            <v>1130</v>
          </cell>
          <cell r="JA2328">
            <v>2195</v>
          </cell>
          <cell r="JB2328">
            <v>-1065</v>
          </cell>
          <cell r="JC2328">
            <v>-0.48519362186788156</v>
          </cell>
          <cell r="JD2328">
            <v>747</v>
          </cell>
          <cell r="JE2328">
            <v>1429</v>
          </cell>
          <cell r="JF2328">
            <v>-682</v>
          </cell>
          <cell r="JG2328">
            <v>-0.47725682295311406</v>
          </cell>
          <cell r="JH2328">
            <v>412</v>
          </cell>
          <cell r="JI2328">
            <v>370</v>
          </cell>
          <cell r="JJ2328">
            <v>42</v>
          </cell>
          <cell r="JK2328">
            <v>0.11351351351351352</v>
          </cell>
          <cell r="JL2328">
            <v>3690</v>
          </cell>
          <cell r="JM2328">
            <v>4982</v>
          </cell>
          <cell r="JN2328">
            <v>-1292</v>
          </cell>
          <cell r="JO2328">
            <v>-0.25933360096346847</v>
          </cell>
          <cell r="JP2328">
            <v>191</v>
          </cell>
          <cell r="JQ2328">
            <v>266</v>
          </cell>
          <cell r="JR2328">
            <v>-75</v>
          </cell>
          <cell r="JS2328">
            <v>-0.28195488721804512</v>
          </cell>
          <cell r="JT2328">
            <v>506</v>
          </cell>
          <cell r="JU2328">
            <v>949</v>
          </cell>
          <cell r="JV2328">
            <v>-443</v>
          </cell>
          <cell r="JW2328">
            <v>-0.46680716543730244</v>
          </cell>
          <cell r="JX2328">
            <v>795</v>
          </cell>
          <cell r="JY2328">
            <v>1014</v>
          </cell>
          <cell r="JZ2328">
            <v>-219</v>
          </cell>
          <cell r="KA2328">
            <v>-0.21597633136094674</v>
          </cell>
          <cell r="KB2328">
            <v>454</v>
          </cell>
          <cell r="KC2328">
            <v>513</v>
          </cell>
          <cell r="KD2328">
            <v>-59</v>
          </cell>
          <cell r="KE2328">
            <v>-0.11500974658869395</v>
          </cell>
          <cell r="KF2328">
            <v>321</v>
          </cell>
          <cell r="KG2328">
            <v>325</v>
          </cell>
          <cell r="KH2328">
            <v>-4</v>
          </cell>
          <cell r="KI2328">
            <v>-1.2307692307692308E-2</v>
          </cell>
          <cell r="KJ2328">
            <v>1423</v>
          </cell>
          <cell r="KK2328">
            <v>1915</v>
          </cell>
          <cell r="KL2328">
            <v>-492</v>
          </cell>
          <cell r="KM2328">
            <v>-0.25691906005221932</v>
          </cell>
          <cell r="KN2328">
            <v>10028</v>
          </cell>
          <cell r="KO2328">
            <v>12934</v>
          </cell>
          <cell r="KP2328">
            <v>-2906</v>
          </cell>
          <cell r="KQ2328">
            <v>-0.22467914025050256</v>
          </cell>
          <cell r="KR2328">
            <v>202</v>
          </cell>
          <cell r="KS2328">
            <v>420</v>
          </cell>
          <cell r="KT2328">
            <v>-218</v>
          </cell>
          <cell r="KU2328">
            <v>-0.51904761904761909</v>
          </cell>
          <cell r="KV2328">
            <v>97</v>
          </cell>
          <cell r="KW2328">
            <v>271</v>
          </cell>
          <cell r="KX2328">
            <v>-174</v>
          </cell>
          <cell r="KY2328">
            <v>-0.64206642066420661</v>
          </cell>
          <cell r="KZ2328">
            <v>920</v>
          </cell>
          <cell r="LA2328">
            <v>1064</v>
          </cell>
          <cell r="LB2328">
            <v>-144</v>
          </cell>
          <cell r="LC2328">
            <v>-0.13533834586466165</v>
          </cell>
          <cell r="LD2328">
            <v>679</v>
          </cell>
          <cell r="LE2328">
            <v>446</v>
          </cell>
          <cell r="LF2328">
            <v>233</v>
          </cell>
          <cell r="LG2328">
            <v>0.52242152466367708</v>
          </cell>
          <cell r="LH2328">
            <v>1307</v>
          </cell>
          <cell r="LI2328">
            <v>1930</v>
          </cell>
          <cell r="LJ2328">
            <v>-623</v>
          </cell>
          <cell r="LK2328">
            <v>-0.32279792746113989</v>
          </cell>
          <cell r="LL2328">
            <v>43</v>
          </cell>
          <cell r="LM2328">
            <v>35</v>
          </cell>
          <cell r="LN2328">
            <v>8</v>
          </cell>
          <cell r="LO2328">
            <v>0.22857142857142856</v>
          </cell>
          <cell r="LP2328">
            <v>4273</v>
          </cell>
          <cell r="LQ2328">
            <v>3343</v>
          </cell>
          <cell r="LR2328">
            <v>930</v>
          </cell>
          <cell r="LS2328">
            <v>0.27819323960514508</v>
          </cell>
          <cell r="LT2328">
            <v>573</v>
          </cell>
          <cell r="LU2328">
            <v>1808</v>
          </cell>
          <cell r="LV2328">
            <v>-1235</v>
          </cell>
          <cell r="LW2328">
            <v>-0.68307522123893805</v>
          </cell>
          <cell r="LX2328">
            <v>830</v>
          </cell>
          <cell r="LY2328">
            <v>1619</v>
          </cell>
          <cell r="LZ2328">
            <v>-789</v>
          </cell>
          <cell r="MA2328">
            <v>-0.48733786287831993</v>
          </cell>
          <cell r="MB2328">
            <v>363</v>
          </cell>
          <cell r="MC2328">
            <v>670</v>
          </cell>
          <cell r="MD2328">
            <v>-307</v>
          </cell>
          <cell r="ME2328">
            <v>-0.45820895522388061</v>
          </cell>
          <cell r="MF2328">
            <v>517</v>
          </cell>
          <cell r="MG2328">
            <v>976</v>
          </cell>
          <cell r="MH2328">
            <v>-459</v>
          </cell>
          <cell r="MI2328">
            <v>-0.47028688524590162</v>
          </cell>
          <cell r="MJ2328">
            <v>224</v>
          </cell>
          <cell r="MK2328">
            <v>352</v>
          </cell>
          <cell r="ML2328">
            <v>-128</v>
          </cell>
          <cell r="MM2328">
            <v>-0.36363636363636365</v>
          </cell>
          <cell r="MN2328">
            <v>3364</v>
          </cell>
          <cell r="MO2328">
            <v>4685</v>
          </cell>
          <cell r="MP2328">
            <v>-1321</v>
          </cell>
          <cell r="MQ2328">
            <v>-0.28196371398078973</v>
          </cell>
          <cell r="MR2328">
            <v>232</v>
          </cell>
          <cell r="MS2328">
            <v>577</v>
          </cell>
          <cell r="MT2328">
            <v>-345</v>
          </cell>
          <cell r="MU2328">
            <v>-0.59792027729636044</v>
          </cell>
          <cell r="MV2328">
            <v>560</v>
          </cell>
          <cell r="MW2328">
            <v>1242</v>
          </cell>
          <cell r="MX2328">
            <v>-682</v>
          </cell>
          <cell r="MY2328">
            <v>-0.54911433172302737</v>
          </cell>
          <cell r="MZ2328">
            <v>1024</v>
          </cell>
          <cell r="NA2328">
            <v>1256</v>
          </cell>
          <cell r="NB2328">
            <v>-232</v>
          </cell>
          <cell r="NC2328">
            <v>-0.18471337579617833</v>
          </cell>
          <cell r="ND2328">
            <v>57</v>
          </cell>
          <cell r="NE2328">
            <v>78</v>
          </cell>
          <cell r="NF2328">
            <v>-21</v>
          </cell>
          <cell r="NG2328">
            <v>-0.26923076923076922</v>
          </cell>
          <cell r="NH2328">
            <v>669</v>
          </cell>
          <cell r="NI2328">
            <v>786</v>
          </cell>
          <cell r="NJ2328">
            <v>-117</v>
          </cell>
          <cell r="NK2328">
            <v>-0.14885496183206107</v>
          </cell>
          <cell r="NL2328">
            <v>205</v>
          </cell>
          <cell r="NM2328">
            <v>167</v>
          </cell>
          <cell r="NN2328">
            <v>38</v>
          </cell>
          <cell r="NO2328">
            <v>0.22754491017964071</v>
          </cell>
          <cell r="NP2328">
            <v>21</v>
          </cell>
          <cell r="NQ2328">
            <v>82</v>
          </cell>
          <cell r="NR2328">
            <v>-61</v>
          </cell>
          <cell r="NS2328">
            <v>-0.74390243902439024</v>
          </cell>
          <cell r="NT2328">
            <v>590</v>
          </cell>
          <cell r="NU2328">
            <v>481</v>
          </cell>
          <cell r="NV2328">
            <v>109</v>
          </cell>
          <cell r="NW2328">
            <v>0.22661122661122662</v>
          </cell>
          <cell r="NX2328">
            <v>6</v>
          </cell>
          <cell r="NY2328">
            <v>16</v>
          </cell>
          <cell r="NZ2328">
            <v>-10</v>
          </cell>
          <cell r="OA2328">
            <v>-0.625</v>
          </cell>
          <cell r="PD2328" t="str">
            <v>р6.4.с93</v>
          </cell>
          <cell r="PF2328" t="str">
            <v>р6.12.с42</v>
          </cell>
        </row>
        <row r="2329">
          <cell r="A2329" t="str">
            <v>ик</v>
          </cell>
          <cell r="B2329" t="str">
            <v>нал</v>
          </cell>
          <cell r="E2329" t="str">
            <v xml:space="preserve">наложено штрафов на сумму (тыс. руб.) </v>
          </cell>
          <cell r="S2329" t="str">
            <v>р6.5.с93</v>
          </cell>
          <cell r="T2329">
            <v>1222376</v>
          </cell>
          <cell r="U2329">
            <v>2133153.7999999998</v>
          </cell>
          <cell r="V2329">
            <v>-910777.79999999981</v>
          </cell>
          <cell r="W2329">
            <v>-0.42696302535710268</v>
          </cell>
          <cell r="X2329">
            <v>632512</v>
          </cell>
          <cell r="Y2329">
            <v>1177569.0000000002</v>
          </cell>
          <cell r="Z2329">
            <v>-545057.00000000023</v>
          </cell>
          <cell r="AA2329">
            <v>-0.46286629488378184</v>
          </cell>
          <cell r="AB2329">
            <v>5330</v>
          </cell>
          <cell r="AC2329">
            <v>13366.8</v>
          </cell>
          <cell r="AD2329">
            <v>-8036.7999999999993</v>
          </cell>
          <cell r="AE2329">
            <v>-0.6012508603405452</v>
          </cell>
          <cell r="AF2329">
            <v>2721</v>
          </cell>
          <cell r="AG2329">
            <v>4763.5</v>
          </cell>
          <cell r="AH2329">
            <v>-2042.5</v>
          </cell>
          <cell r="AI2329">
            <v>-0.42878135824498792</v>
          </cell>
          <cell r="AJ2329">
            <v>2132</v>
          </cell>
          <cell r="AK2329">
            <v>11114.5</v>
          </cell>
          <cell r="AL2329">
            <v>-8982.5</v>
          </cell>
          <cell r="AM2329">
            <v>-0.8081785055558055</v>
          </cell>
          <cell r="AN2329">
            <v>2895</v>
          </cell>
          <cell r="AO2329">
            <v>4185</v>
          </cell>
          <cell r="AP2329">
            <v>-1290</v>
          </cell>
          <cell r="AQ2329">
            <v>-0.30824372759856633</v>
          </cell>
          <cell r="AR2329">
            <v>62273</v>
          </cell>
          <cell r="AS2329">
            <v>2436</v>
          </cell>
          <cell r="AT2329">
            <v>59837</v>
          </cell>
          <cell r="AU2329">
            <v>24.563628899835795</v>
          </cell>
          <cell r="AV2329">
            <v>14571</v>
          </cell>
          <cell r="AW2329">
            <v>29649</v>
          </cell>
          <cell r="AX2329">
            <v>-15078</v>
          </cell>
          <cell r="AY2329">
            <v>-0.50855003541434785</v>
          </cell>
          <cell r="AZ2329">
            <v>939</v>
          </cell>
          <cell r="BA2329">
            <v>1041.9000000000001</v>
          </cell>
          <cell r="BB2329">
            <v>-102.90000000000009</v>
          </cell>
          <cell r="BC2329">
            <v>-9.8761877339476042E-2</v>
          </cell>
          <cell r="BD2329">
            <v>1049</v>
          </cell>
          <cell r="BE2329">
            <v>1670</v>
          </cell>
          <cell r="BF2329">
            <v>-621</v>
          </cell>
          <cell r="BG2329">
            <v>-0.3718562874251497</v>
          </cell>
          <cell r="BH2329">
            <v>3717</v>
          </cell>
          <cell r="BI2329">
            <v>5940</v>
          </cell>
          <cell r="BJ2329">
            <v>-2223</v>
          </cell>
          <cell r="BK2329">
            <v>-0.37424242424242427</v>
          </cell>
          <cell r="BL2329">
            <v>397094</v>
          </cell>
          <cell r="BM2329">
            <v>763512.4</v>
          </cell>
          <cell r="BN2329">
            <v>-366418.4</v>
          </cell>
          <cell r="BO2329">
            <v>-0.47991152468512627</v>
          </cell>
          <cell r="BP2329">
            <v>118283</v>
          </cell>
          <cell r="BQ2329">
            <v>285161</v>
          </cell>
          <cell r="BR2329">
            <v>-166878</v>
          </cell>
          <cell r="BS2329">
            <v>-0.58520625190681752</v>
          </cell>
          <cell r="BT2329">
            <v>739</v>
          </cell>
          <cell r="BU2329">
            <v>1081.5999999999999</v>
          </cell>
          <cell r="BV2329">
            <v>-342.59999999999991</v>
          </cell>
          <cell r="BW2329">
            <v>-0.31675295857988162</v>
          </cell>
          <cell r="BX2329">
            <v>1796</v>
          </cell>
          <cell r="BY2329">
            <v>5010</v>
          </cell>
          <cell r="BZ2329">
            <v>-3214</v>
          </cell>
          <cell r="CA2329">
            <v>-0.64151696606786424</v>
          </cell>
          <cell r="CB2329">
            <v>6541</v>
          </cell>
          <cell r="CC2329">
            <v>11575</v>
          </cell>
          <cell r="CD2329">
            <v>-5034</v>
          </cell>
          <cell r="CE2329">
            <v>-0.43490280777537799</v>
          </cell>
          <cell r="CF2329">
            <v>262</v>
          </cell>
          <cell r="CG2329">
            <v>602.29999999999995</v>
          </cell>
          <cell r="CH2329">
            <v>-340.29999999999995</v>
          </cell>
          <cell r="CI2329">
            <v>-0.56500083015108749</v>
          </cell>
          <cell r="CJ2329">
            <v>3473</v>
          </cell>
          <cell r="CK2329">
            <v>16051</v>
          </cell>
          <cell r="CL2329">
            <v>-12578</v>
          </cell>
          <cell r="CM2329">
            <v>-0.78362718833717526</v>
          </cell>
          <cell r="CN2329">
            <v>3929</v>
          </cell>
          <cell r="CO2329">
            <v>13977</v>
          </cell>
          <cell r="CP2329">
            <v>-10048</v>
          </cell>
          <cell r="CQ2329">
            <v>-0.71889532803892109</v>
          </cell>
          <cell r="CR2329">
            <v>4768</v>
          </cell>
          <cell r="CS2329">
            <v>6432</v>
          </cell>
          <cell r="CT2329">
            <v>-1664</v>
          </cell>
          <cell r="CU2329">
            <v>-0.25870646766169153</v>
          </cell>
          <cell r="CV2329">
            <v>187818</v>
          </cell>
          <cell r="CW2329">
            <v>227239.7</v>
          </cell>
          <cell r="CX2329">
            <v>-39421.700000000012</v>
          </cell>
          <cell r="CY2329">
            <v>-0.17348069021390192</v>
          </cell>
          <cell r="CZ2329">
            <v>1649</v>
          </cell>
          <cell r="DA2329">
            <v>3171</v>
          </cell>
          <cell r="DB2329">
            <v>-1522</v>
          </cell>
          <cell r="DC2329">
            <v>-0.47997477136549982</v>
          </cell>
          <cell r="DD2329">
            <v>3107</v>
          </cell>
          <cell r="DE2329">
            <v>3566.1</v>
          </cell>
          <cell r="DF2329">
            <v>-459.09999999999991</v>
          </cell>
          <cell r="DG2329">
            <v>-0.12874008019965788</v>
          </cell>
          <cell r="DH2329">
            <v>2061</v>
          </cell>
          <cell r="DI2329">
            <v>4808</v>
          </cell>
          <cell r="DJ2329">
            <v>-2747</v>
          </cell>
          <cell r="DK2329">
            <v>-0.57133943427620637</v>
          </cell>
          <cell r="DL2329">
            <v>4403</v>
          </cell>
          <cell r="DM2329">
            <v>4844</v>
          </cell>
          <cell r="DN2329">
            <v>-441</v>
          </cell>
          <cell r="DO2329">
            <v>-9.1040462427745661E-2</v>
          </cell>
          <cell r="DP2329">
            <v>304</v>
          </cell>
          <cell r="DQ2329">
            <v>1376.5</v>
          </cell>
          <cell r="DR2329">
            <v>-1072.5</v>
          </cell>
          <cell r="DS2329">
            <v>-0.77915001816200513</v>
          </cell>
          <cell r="DT2329">
            <v>4471</v>
          </cell>
          <cell r="DU2329">
            <v>3948.5</v>
          </cell>
          <cell r="DV2329">
            <v>522.5</v>
          </cell>
          <cell r="DW2329">
            <v>0.13232873243003673</v>
          </cell>
          <cell r="DX2329">
            <v>154331</v>
          </cell>
          <cell r="DY2329">
            <v>182582</v>
          </cell>
          <cell r="DZ2329">
            <v>-28251</v>
          </cell>
          <cell r="EA2329">
            <v>-0.15473047726500969</v>
          </cell>
          <cell r="EB2329">
            <v>2174</v>
          </cell>
          <cell r="EC2329">
            <v>5887</v>
          </cell>
          <cell r="ED2329">
            <v>-3713</v>
          </cell>
          <cell r="EE2329">
            <v>-0.63071173772719547</v>
          </cell>
          <cell r="EF2329">
            <v>14410</v>
          </cell>
          <cell r="EG2329">
            <v>14240.9</v>
          </cell>
          <cell r="EH2329">
            <v>169.10000000000036</v>
          </cell>
          <cell r="EI2329">
            <v>1.1874249520746607E-2</v>
          </cell>
          <cell r="EJ2329">
            <v>908</v>
          </cell>
          <cell r="EK2329">
            <v>2815.7</v>
          </cell>
          <cell r="EL2329">
            <v>-1907.6999999999998</v>
          </cell>
          <cell r="EM2329">
            <v>-0.6775224633306105</v>
          </cell>
          <cell r="EN2329">
            <v>101428</v>
          </cell>
          <cell r="EO2329">
            <v>266909.2</v>
          </cell>
          <cell r="EP2329">
            <v>-165481.20000000001</v>
          </cell>
          <cell r="EQ2329">
            <v>-0.61999061853244475</v>
          </cell>
          <cell r="ER2329">
            <v>819</v>
          </cell>
          <cell r="ES2329">
            <v>1208.5</v>
          </cell>
          <cell r="ET2329">
            <v>-389.5</v>
          </cell>
          <cell r="EU2329">
            <v>-0.32230037236243275</v>
          </cell>
          <cell r="EV2329">
            <v>39735</v>
          </cell>
          <cell r="EW2329">
            <v>144701.70000000001</v>
          </cell>
          <cell r="EX2329">
            <v>-104966.70000000001</v>
          </cell>
          <cell r="EY2329">
            <v>-0.72540059999295103</v>
          </cell>
          <cell r="EZ2329">
            <v>1958</v>
          </cell>
          <cell r="FA2329">
            <v>4585</v>
          </cell>
          <cell r="FB2329">
            <v>-2627</v>
          </cell>
          <cell r="FC2329">
            <v>-0.57295528898582337</v>
          </cell>
          <cell r="FD2329">
            <v>126</v>
          </cell>
          <cell r="FE2329">
            <v>1485</v>
          </cell>
          <cell r="FF2329">
            <v>-1359</v>
          </cell>
          <cell r="FG2329">
            <v>-0.91515151515151516</v>
          </cell>
          <cell r="FH2329">
            <v>19369</v>
          </cell>
          <cell r="FI2329">
            <v>15439</v>
          </cell>
          <cell r="FJ2329">
            <v>3930</v>
          </cell>
          <cell r="FK2329">
            <v>0.25455016516613771</v>
          </cell>
          <cell r="FL2329">
            <v>6280</v>
          </cell>
          <cell r="FM2329">
            <v>69079</v>
          </cell>
          <cell r="FN2329">
            <v>-62799</v>
          </cell>
          <cell r="FO2329">
            <v>-0.9090895930745958</v>
          </cell>
          <cell r="FP2329">
            <v>32576</v>
          </cell>
          <cell r="FQ2329">
            <v>23196</v>
          </cell>
          <cell r="FR2329">
            <v>9380</v>
          </cell>
          <cell r="FS2329">
            <v>0.40438006552853939</v>
          </cell>
          <cell r="FT2329">
            <v>565</v>
          </cell>
          <cell r="FU2329">
            <v>7215</v>
          </cell>
          <cell r="FV2329">
            <v>-6650</v>
          </cell>
          <cell r="FW2329">
            <v>-0.92169092169092171</v>
          </cell>
          <cell r="FX2329">
            <v>15069</v>
          </cell>
          <cell r="FY2329">
            <v>27298.400000000001</v>
          </cell>
          <cell r="FZ2329">
            <v>-12229.400000000001</v>
          </cell>
          <cell r="GA2329">
            <v>-0.44798962576561269</v>
          </cell>
          <cell r="GB2329">
            <v>8548</v>
          </cell>
          <cell r="GC2329">
            <v>9066.5</v>
          </cell>
          <cell r="GD2329">
            <v>-518.5</v>
          </cell>
          <cell r="GE2329">
            <v>-5.7188551260133461E-2</v>
          </cell>
          <cell r="GF2329">
            <v>510</v>
          </cell>
          <cell r="GG2329">
            <v>529</v>
          </cell>
          <cell r="GH2329">
            <v>-19</v>
          </cell>
          <cell r="GI2329">
            <v>-3.5916824196597356E-2</v>
          </cell>
          <cell r="GJ2329">
            <v>3278</v>
          </cell>
          <cell r="GK2329">
            <v>559</v>
          </cell>
          <cell r="GL2329">
            <v>2719</v>
          </cell>
          <cell r="GM2329">
            <v>4.8640429338103761</v>
          </cell>
          <cell r="GN2329">
            <v>1117</v>
          </cell>
          <cell r="GO2329">
            <v>10375</v>
          </cell>
          <cell r="GP2329">
            <v>-9258</v>
          </cell>
          <cell r="GQ2329">
            <v>-0.89233734939759035</v>
          </cell>
          <cell r="GR2329">
            <v>246</v>
          </cell>
          <cell r="GS2329">
            <v>163</v>
          </cell>
          <cell r="GT2329">
            <v>83</v>
          </cell>
          <cell r="GU2329">
            <v>0.50920245398773001</v>
          </cell>
          <cell r="GV2329">
            <v>1276</v>
          </cell>
          <cell r="GW2329">
            <v>5774.4</v>
          </cell>
          <cell r="GX2329">
            <v>-4498.3999999999996</v>
          </cell>
          <cell r="GY2329">
            <v>-0.77902466057079522</v>
          </cell>
          <cell r="GZ2329">
            <v>94</v>
          </cell>
          <cell r="HA2329">
            <v>831.5</v>
          </cell>
          <cell r="HB2329">
            <v>-737.5</v>
          </cell>
          <cell r="HC2329">
            <v>-0.88695129284425733</v>
          </cell>
          <cell r="HD2329">
            <v>58514</v>
          </cell>
          <cell r="HE2329">
            <v>125755.4</v>
          </cell>
          <cell r="HF2329">
            <v>-67241.399999999994</v>
          </cell>
          <cell r="HG2329">
            <v>-0.53469990155492331</v>
          </cell>
          <cell r="HH2329">
            <v>3338</v>
          </cell>
          <cell r="HI2329">
            <v>6205</v>
          </cell>
          <cell r="HJ2329">
            <v>-2867</v>
          </cell>
          <cell r="HK2329">
            <v>-0.4620467365028203</v>
          </cell>
          <cell r="HL2329">
            <v>467</v>
          </cell>
          <cell r="HM2329">
            <v>510</v>
          </cell>
          <cell r="HN2329">
            <v>-43</v>
          </cell>
          <cell r="HO2329">
            <v>-8.4313725490196084E-2</v>
          </cell>
          <cell r="HP2329">
            <v>1822</v>
          </cell>
          <cell r="HQ2329">
            <v>4590.3999999999996</v>
          </cell>
          <cell r="HR2329">
            <v>-2768.3999999999996</v>
          </cell>
          <cell r="HS2329">
            <v>-0.60308469850121993</v>
          </cell>
          <cell r="HT2329">
            <v>8180</v>
          </cell>
          <cell r="HU2329">
            <v>40438</v>
          </cell>
          <cell r="HV2329">
            <v>-32258</v>
          </cell>
          <cell r="HW2329">
            <v>-0.79771502052524856</v>
          </cell>
          <cell r="HX2329">
            <v>4476</v>
          </cell>
          <cell r="HY2329">
            <v>616</v>
          </cell>
          <cell r="HZ2329">
            <v>3860</v>
          </cell>
          <cell r="IA2329">
            <v>6.2662337662337659</v>
          </cell>
          <cell r="IB2329">
            <v>581</v>
          </cell>
          <cell r="IC2329">
            <v>188</v>
          </cell>
          <cell r="ID2329">
            <v>393</v>
          </cell>
          <cell r="IE2329">
            <v>2.0904255319148937</v>
          </cell>
          <cell r="IF2329">
            <v>157</v>
          </cell>
          <cell r="IG2329">
            <v>2360</v>
          </cell>
          <cell r="IH2329">
            <v>-2203</v>
          </cell>
          <cell r="II2329">
            <v>-0.93347457627118646</v>
          </cell>
          <cell r="IJ2329">
            <v>9637</v>
          </cell>
          <cell r="IK2329">
            <v>21832.400000000001</v>
          </cell>
          <cell r="IL2329">
            <v>-12195.400000000001</v>
          </cell>
          <cell r="IM2329">
            <v>-0.55859181766548804</v>
          </cell>
          <cell r="IN2329">
            <v>8435</v>
          </cell>
          <cell r="IO2329">
            <v>8186</v>
          </cell>
          <cell r="IP2329">
            <v>249</v>
          </cell>
          <cell r="IQ2329">
            <v>3.0417786464695822E-2</v>
          </cell>
          <cell r="IR2329">
            <v>992</v>
          </cell>
          <cell r="IS2329">
            <v>1922.5</v>
          </cell>
          <cell r="IT2329">
            <v>-930.5</v>
          </cell>
          <cell r="IU2329">
            <v>-0.48400520156046817</v>
          </cell>
          <cell r="IV2329">
            <v>2758</v>
          </cell>
          <cell r="IW2329">
            <v>7342.7</v>
          </cell>
          <cell r="IX2329">
            <v>-4584.7</v>
          </cell>
          <cell r="IY2329">
            <v>-0.62438884878859269</v>
          </cell>
          <cell r="IZ2329">
            <v>10770</v>
          </cell>
          <cell r="JA2329">
            <v>19680</v>
          </cell>
          <cell r="JB2329">
            <v>-8910</v>
          </cell>
          <cell r="JC2329">
            <v>-0.4527439024390244</v>
          </cell>
          <cell r="JD2329">
            <v>5587</v>
          </cell>
          <cell r="JE2329">
            <v>10010.4</v>
          </cell>
          <cell r="JF2329">
            <v>-4423.3999999999996</v>
          </cell>
          <cell r="JG2329">
            <v>-0.44188044433788859</v>
          </cell>
          <cell r="JH2329">
            <v>1314</v>
          </cell>
          <cell r="JI2329">
            <v>1874</v>
          </cell>
          <cell r="JJ2329">
            <v>-560</v>
          </cell>
          <cell r="JK2329">
            <v>-0.29882604055496265</v>
          </cell>
          <cell r="JL2329">
            <v>38980</v>
          </cell>
          <cell r="JM2329">
            <v>42323.399999999994</v>
          </cell>
          <cell r="JN2329">
            <v>-3343.3999999999942</v>
          </cell>
          <cell r="JO2329">
            <v>-7.8996488939924364E-2</v>
          </cell>
          <cell r="JP2329">
            <v>1946</v>
          </cell>
          <cell r="JQ2329">
            <v>2070.3000000000002</v>
          </cell>
          <cell r="JR2329">
            <v>-124.30000000000018</v>
          </cell>
          <cell r="JS2329">
            <v>-6.0039607786311247E-2</v>
          </cell>
          <cell r="JT2329">
            <v>4720</v>
          </cell>
          <cell r="JU2329">
            <v>10496.4</v>
          </cell>
          <cell r="JV2329">
            <v>-5776.4</v>
          </cell>
          <cell r="JW2329">
            <v>-0.55032201516710488</v>
          </cell>
          <cell r="JX2329">
            <v>5253</v>
          </cell>
          <cell r="JY2329">
            <v>10131</v>
          </cell>
          <cell r="JZ2329">
            <v>-4878</v>
          </cell>
          <cell r="KA2329">
            <v>-0.48149244891915904</v>
          </cell>
          <cell r="KB2329">
            <v>5752</v>
          </cell>
          <cell r="KC2329">
            <v>5880</v>
          </cell>
          <cell r="KD2329">
            <v>-128</v>
          </cell>
          <cell r="KE2329">
            <v>-2.1768707482993196E-2</v>
          </cell>
          <cell r="KF2329">
            <v>18259</v>
          </cell>
          <cell r="KG2329">
            <v>7971.5</v>
          </cell>
          <cell r="KH2329">
            <v>10287.5</v>
          </cell>
          <cell r="KI2329">
            <v>1.290535031048109</v>
          </cell>
          <cell r="KJ2329">
            <v>3050</v>
          </cell>
          <cell r="KK2329">
            <v>5774.2</v>
          </cell>
          <cell r="KL2329">
            <v>-2724.2</v>
          </cell>
          <cell r="KM2329">
            <v>-0.47178829967787744</v>
          </cell>
          <cell r="KN2329">
            <v>98432</v>
          </cell>
          <cell r="KO2329">
            <v>129130.90000000001</v>
          </cell>
          <cell r="KP2329">
            <v>-30698.900000000009</v>
          </cell>
          <cell r="KQ2329">
            <v>-0.2377347327401885</v>
          </cell>
          <cell r="KR2329">
            <v>4912</v>
          </cell>
          <cell r="KS2329">
            <v>4803</v>
          </cell>
          <cell r="KT2329">
            <v>109</v>
          </cell>
          <cell r="KU2329">
            <v>2.2694149489902143E-2</v>
          </cell>
          <cell r="KV2329">
            <v>824</v>
          </cell>
          <cell r="KW2329">
            <v>1603</v>
          </cell>
          <cell r="KX2329">
            <v>-779</v>
          </cell>
          <cell r="KY2329">
            <v>-0.48596381784154707</v>
          </cell>
          <cell r="KZ2329">
            <v>4309</v>
          </cell>
          <cell r="LA2329">
            <v>6184</v>
          </cell>
          <cell r="LB2329">
            <v>-1875</v>
          </cell>
          <cell r="LC2329">
            <v>-0.30320181112548511</v>
          </cell>
          <cell r="LD2329">
            <v>1579</v>
          </cell>
          <cell r="LE2329">
            <v>948.5</v>
          </cell>
          <cell r="LF2329">
            <v>630.5</v>
          </cell>
          <cell r="LG2329">
            <v>0.66473379019504486</v>
          </cell>
          <cell r="LH2329">
            <v>20356</v>
          </cell>
          <cell r="LI2329">
            <v>31982.1</v>
          </cell>
          <cell r="LJ2329">
            <v>-11626.099999999999</v>
          </cell>
          <cell r="LK2329">
            <v>-0.36351896842296155</v>
          </cell>
          <cell r="LL2329">
            <v>125</v>
          </cell>
          <cell r="LM2329">
            <v>153</v>
          </cell>
          <cell r="LN2329">
            <v>-28</v>
          </cell>
          <cell r="LO2329">
            <v>-0.18300653594771241</v>
          </cell>
          <cell r="LP2329">
            <v>40299</v>
          </cell>
          <cell r="LQ2329">
            <v>25867</v>
          </cell>
          <cell r="LR2329">
            <v>14432</v>
          </cell>
          <cell r="LS2329">
            <v>0.557930954498009</v>
          </cell>
          <cell r="LT2329">
            <v>5771</v>
          </cell>
          <cell r="LU2329">
            <v>18581.8</v>
          </cell>
          <cell r="LV2329">
            <v>-12810.8</v>
          </cell>
          <cell r="LW2329">
            <v>-0.68942728906779749</v>
          </cell>
          <cell r="LX2329">
            <v>7444</v>
          </cell>
          <cell r="LY2329">
            <v>18653.5</v>
          </cell>
          <cell r="LZ2329">
            <v>-11209.5</v>
          </cell>
          <cell r="MA2329">
            <v>-0.60093280081486045</v>
          </cell>
          <cell r="MB2329">
            <v>6340</v>
          </cell>
          <cell r="MC2329">
            <v>7749.3</v>
          </cell>
          <cell r="MD2329">
            <v>-1409.3000000000002</v>
          </cell>
          <cell r="ME2329">
            <v>-0.18186158749822567</v>
          </cell>
          <cell r="MF2329">
            <v>1608</v>
          </cell>
          <cell r="MG2329">
            <v>4519.2</v>
          </cell>
          <cell r="MH2329">
            <v>-2911.2</v>
          </cell>
          <cell r="MI2329">
            <v>-0.64418481147105677</v>
          </cell>
          <cell r="MJ2329">
            <v>4865</v>
          </cell>
          <cell r="MK2329">
            <v>8086.5</v>
          </cell>
          <cell r="ML2329">
            <v>-3221.5</v>
          </cell>
          <cell r="MM2329">
            <v>-0.39838001607617635</v>
          </cell>
          <cell r="MN2329">
            <v>89623</v>
          </cell>
          <cell r="MO2329">
            <v>136927.79999999999</v>
          </cell>
          <cell r="MP2329">
            <v>-47304.799999999988</v>
          </cell>
          <cell r="MQ2329">
            <v>-0.34547257751895522</v>
          </cell>
          <cell r="MR2329">
            <v>6494</v>
          </cell>
          <cell r="MS2329">
            <v>11244</v>
          </cell>
          <cell r="MT2329">
            <v>-4750</v>
          </cell>
          <cell r="MU2329">
            <v>-0.42244752757025972</v>
          </cell>
          <cell r="MV2329">
            <v>5136</v>
          </cell>
          <cell r="MW2329">
            <v>16043.9</v>
          </cell>
          <cell r="MX2329">
            <v>-10907.9</v>
          </cell>
          <cell r="MY2329">
            <v>-0.67987833382157703</v>
          </cell>
          <cell r="MZ2329">
            <v>9411</v>
          </cell>
          <cell r="NA2329">
            <v>22004</v>
          </cell>
          <cell r="NB2329">
            <v>-12593</v>
          </cell>
          <cell r="NC2329">
            <v>-0.5723050354481003</v>
          </cell>
          <cell r="ND2329">
            <v>156</v>
          </cell>
          <cell r="NE2329">
            <v>726</v>
          </cell>
          <cell r="NF2329">
            <v>-570</v>
          </cell>
          <cell r="NG2329">
            <v>-0.78512396694214881</v>
          </cell>
          <cell r="NH2329">
            <v>5461</v>
          </cell>
          <cell r="NI2329">
            <v>6662.9</v>
          </cell>
          <cell r="NJ2329">
            <v>-1201.8999999999996</v>
          </cell>
          <cell r="NK2329">
            <v>-0.18038691860901404</v>
          </cell>
          <cell r="NL2329">
            <v>2235</v>
          </cell>
          <cell r="NM2329">
            <v>2914</v>
          </cell>
          <cell r="NN2329">
            <v>-679</v>
          </cell>
          <cell r="NO2329">
            <v>-0.2330130404941661</v>
          </cell>
          <cell r="NP2329">
            <v>2613</v>
          </cell>
          <cell r="NQ2329">
            <v>2371</v>
          </cell>
          <cell r="NR2329">
            <v>242</v>
          </cell>
          <cell r="NS2329">
            <v>0.10206663854913539</v>
          </cell>
          <cell r="NT2329">
            <v>56447</v>
          </cell>
          <cell r="NU2329">
            <v>74528</v>
          </cell>
          <cell r="NV2329">
            <v>-18081</v>
          </cell>
          <cell r="NW2329">
            <v>-0.24260680549592101</v>
          </cell>
          <cell r="NX2329">
            <v>1670</v>
          </cell>
          <cell r="NY2329">
            <v>434</v>
          </cell>
          <cell r="NZ2329">
            <v>1236</v>
          </cell>
          <cell r="OA2329">
            <v>2.8479262672811059</v>
          </cell>
          <cell r="PD2329" t="str">
            <v>р6.5.с93</v>
          </cell>
          <cell r="PF2329" t="str">
            <v>р6.13.с42</v>
          </cell>
        </row>
        <row r="2330">
          <cell r="A2330" t="str">
            <v>ик</v>
          </cell>
          <cell r="B2330" t="str">
            <v>вз</v>
          </cell>
          <cell r="E2330" t="str">
            <v>взыскано штрафов на сумму (тыс. руб.)</v>
          </cell>
          <cell r="S2330" t="str">
            <v>р6.25.с93</v>
          </cell>
          <cell r="T2330">
            <v>875603.91169999982</v>
          </cell>
          <cell r="U2330">
            <v>1203638.2000000004</v>
          </cell>
          <cell r="V2330">
            <v>-328034.2883000006</v>
          </cell>
          <cell r="W2330">
            <v>-0.27253562432631373</v>
          </cell>
          <cell r="X2330">
            <v>484118.11170000001</v>
          </cell>
          <cell r="Y2330">
            <v>724550.20000000007</v>
          </cell>
          <cell r="Z2330">
            <v>-240432.08830000006</v>
          </cell>
          <cell r="AA2330">
            <v>-0.33183634246460775</v>
          </cell>
          <cell r="AB2330">
            <v>3442</v>
          </cell>
          <cell r="AC2330">
            <v>11037.1</v>
          </cell>
          <cell r="AD2330">
            <v>-7595.1</v>
          </cell>
          <cell r="AE2330">
            <v>-0.68814271864892052</v>
          </cell>
          <cell r="AF2330">
            <v>2078</v>
          </cell>
          <cell r="AG2330">
            <v>3208</v>
          </cell>
          <cell r="AH2330">
            <v>-1130</v>
          </cell>
          <cell r="AI2330">
            <v>-0.35224438902743144</v>
          </cell>
          <cell r="AJ2330">
            <v>1784</v>
          </cell>
          <cell r="AK2330">
            <v>9535.5</v>
          </cell>
          <cell r="AL2330">
            <v>-7751.5</v>
          </cell>
          <cell r="AM2330">
            <v>-0.81290965340045096</v>
          </cell>
          <cell r="AN2330">
            <v>2707</v>
          </cell>
          <cell r="AO2330">
            <v>3536</v>
          </cell>
          <cell r="AP2330">
            <v>-829</v>
          </cell>
          <cell r="AQ2330">
            <v>-0.23444570135746606</v>
          </cell>
          <cell r="AR2330">
            <v>980</v>
          </cell>
          <cell r="AS2330">
            <v>2069</v>
          </cell>
          <cell r="AT2330">
            <v>-1089</v>
          </cell>
          <cell r="AU2330">
            <v>-0.52634122764620594</v>
          </cell>
          <cell r="AV2330">
            <v>10313</v>
          </cell>
          <cell r="AW2330">
            <v>20679</v>
          </cell>
          <cell r="AX2330">
            <v>-10366</v>
          </cell>
          <cell r="AY2330">
            <v>-0.50128149330238403</v>
          </cell>
          <cell r="AZ2330">
            <v>1400</v>
          </cell>
          <cell r="BA2330">
            <v>964.90000000000009</v>
          </cell>
          <cell r="BB2330">
            <v>435.09999999999991</v>
          </cell>
          <cell r="BC2330">
            <v>0.45092755725981953</v>
          </cell>
          <cell r="BD2330">
            <v>1401.6116999999997</v>
          </cell>
          <cell r="BE2330">
            <v>1538</v>
          </cell>
          <cell r="BF2330">
            <v>-136.3883000000003</v>
          </cell>
          <cell r="BG2330">
            <v>-8.8678998699610073E-2</v>
          </cell>
          <cell r="BH2330">
            <v>3459</v>
          </cell>
          <cell r="BI2330">
            <v>5459</v>
          </cell>
          <cell r="BJ2330">
            <v>-2000</v>
          </cell>
          <cell r="BK2330">
            <v>-0.36636746656896868</v>
          </cell>
          <cell r="BL2330">
            <v>352681</v>
          </cell>
          <cell r="BM2330">
            <v>411433.7</v>
          </cell>
          <cell r="BN2330">
            <v>-58752.700000000012</v>
          </cell>
          <cell r="BO2330">
            <v>-0.14279992134820266</v>
          </cell>
          <cell r="BP2330">
            <v>84932.5</v>
          </cell>
          <cell r="BQ2330">
            <v>216617.2</v>
          </cell>
          <cell r="BR2330">
            <v>-131684.70000000001</v>
          </cell>
          <cell r="BS2330">
            <v>-0.60791432997933681</v>
          </cell>
          <cell r="BT2330">
            <v>432</v>
          </cell>
          <cell r="BU2330">
            <v>1710</v>
          </cell>
          <cell r="BV2330">
            <v>-1278</v>
          </cell>
          <cell r="BW2330">
            <v>-0.74736842105263157</v>
          </cell>
          <cell r="BX2330">
            <v>1636</v>
          </cell>
          <cell r="BY2330">
            <v>4317</v>
          </cell>
          <cell r="BZ2330">
            <v>-2681</v>
          </cell>
          <cell r="CA2330">
            <v>-0.62103312485522355</v>
          </cell>
          <cell r="CB2330">
            <v>4021</v>
          </cell>
          <cell r="CC2330">
            <v>8240</v>
          </cell>
          <cell r="CD2330">
            <v>-4219</v>
          </cell>
          <cell r="CE2330">
            <v>-0.51201456310679616</v>
          </cell>
          <cell r="CF2330">
            <v>1187</v>
          </cell>
          <cell r="CG2330">
            <v>591.79999999999995</v>
          </cell>
          <cell r="CH2330">
            <v>595.20000000000005</v>
          </cell>
          <cell r="CI2330">
            <v>1.0057451841838461</v>
          </cell>
          <cell r="CJ2330">
            <v>2436</v>
          </cell>
          <cell r="CK2330">
            <v>7431</v>
          </cell>
          <cell r="CL2330">
            <v>-4995</v>
          </cell>
          <cell r="CM2330">
            <v>-0.67218409366168752</v>
          </cell>
          <cell r="CN2330">
            <v>5318</v>
          </cell>
          <cell r="CO2330">
            <v>10460</v>
          </cell>
          <cell r="CP2330">
            <v>-5142</v>
          </cell>
          <cell r="CQ2330">
            <v>-0.49158699808795409</v>
          </cell>
          <cell r="CR2330">
            <v>3910</v>
          </cell>
          <cell r="CS2330">
            <v>5723</v>
          </cell>
          <cell r="CT2330">
            <v>-1813</v>
          </cell>
          <cell r="CU2330">
            <v>-0.31679189236414468</v>
          </cell>
          <cell r="CV2330">
            <v>120644.1</v>
          </cell>
          <cell r="CW2330">
            <v>151268.70000000001</v>
          </cell>
          <cell r="CX2330">
            <v>-30624.600000000006</v>
          </cell>
          <cell r="CY2330">
            <v>-0.2024516638273483</v>
          </cell>
          <cell r="CZ2330">
            <v>2542.6</v>
          </cell>
          <cell r="DA2330">
            <v>2877</v>
          </cell>
          <cell r="DB2330">
            <v>-334.40000000000009</v>
          </cell>
          <cell r="DC2330">
            <v>-0.11623218630517904</v>
          </cell>
          <cell r="DD2330">
            <v>1953</v>
          </cell>
          <cell r="DE2330">
            <v>2667.1</v>
          </cell>
          <cell r="DF2330">
            <v>-714.09999999999991</v>
          </cell>
          <cell r="DG2330">
            <v>-0.26774399160136475</v>
          </cell>
          <cell r="DH2330">
            <v>525</v>
          </cell>
          <cell r="DI2330">
            <v>2641</v>
          </cell>
          <cell r="DJ2330">
            <v>-2116</v>
          </cell>
          <cell r="DK2330">
            <v>-0.80121166224914808</v>
          </cell>
          <cell r="DL2330">
            <v>1657</v>
          </cell>
          <cell r="DM2330">
            <v>4409</v>
          </cell>
          <cell r="DN2330">
            <v>-2752</v>
          </cell>
          <cell r="DO2330">
            <v>-0.62417781809934225</v>
          </cell>
          <cell r="DP2330">
            <v>923.7</v>
          </cell>
          <cell r="DQ2330">
            <v>1642.5</v>
          </cell>
          <cell r="DR2330">
            <v>-718.8</v>
          </cell>
          <cell r="DS2330">
            <v>-0.43762557077625569</v>
          </cell>
          <cell r="DT2330">
            <v>1692</v>
          </cell>
          <cell r="DU2330">
            <v>1973.5</v>
          </cell>
          <cell r="DV2330">
            <v>-281.5</v>
          </cell>
          <cell r="DW2330">
            <v>-0.1426399797314416</v>
          </cell>
          <cell r="DX2330">
            <v>103128.5</v>
          </cell>
          <cell r="DY2330">
            <v>124989</v>
          </cell>
          <cell r="DZ2330">
            <v>-21860.5</v>
          </cell>
          <cell r="EA2330">
            <v>-0.17489939114642089</v>
          </cell>
          <cell r="EB2330">
            <v>2022.1</v>
          </cell>
          <cell r="EC2330">
            <v>3235.1</v>
          </cell>
          <cell r="ED2330">
            <v>-1213</v>
          </cell>
          <cell r="EE2330">
            <v>-0.37494976971345556</v>
          </cell>
          <cell r="EF2330">
            <v>4937</v>
          </cell>
          <cell r="EG2330">
            <v>4562.8999999999996</v>
          </cell>
          <cell r="EH2330">
            <v>374.10000000000036</v>
          </cell>
          <cell r="EI2330">
            <v>8.1987332617414449E-2</v>
          </cell>
          <cell r="EJ2330">
            <v>1263.2</v>
          </cell>
          <cell r="EK2330">
            <v>2271.6</v>
          </cell>
          <cell r="EL2330">
            <v>-1008.3999999999999</v>
          </cell>
          <cell r="EM2330">
            <v>-0.44391618242648351</v>
          </cell>
          <cell r="EN2330">
            <v>58735.4</v>
          </cell>
          <cell r="EO2330">
            <v>63591</v>
          </cell>
          <cell r="EP2330">
            <v>-4855.5999999999985</v>
          </cell>
          <cell r="EQ2330">
            <v>-7.6356717145507985E-2</v>
          </cell>
          <cell r="ER2330">
            <v>776.4</v>
          </cell>
          <cell r="ES2330">
            <v>928.5</v>
          </cell>
          <cell r="ET2330">
            <v>-152.10000000000002</v>
          </cell>
          <cell r="EU2330">
            <v>-0.16381260096930536</v>
          </cell>
          <cell r="EV2330">
            <v>21848</v>
          </cell>
          <cell r="EW2330">
            <v>23474.3</v>
          </cell>
          <cell r="EX2330">
            <v>-1626.2999999999993</v>
          </cell>
          <cell r="EY2330">
            <v>-6.9280021129490527E-2</v>
          </cell>
          <cell r="EZ2330">
            <v>2297</v>
          </cell>
          <cell r="FA2330">
            <v>2744</v>
          </cell>
          <cell r="FB2330">
            <v>-447</v>
          </cell>
          <cell r="FC2330">
            <v>-0.16290087463556852</v>
          </cell>
          <cell r="FD2330">
            <v>124</v>
          </cell>
          <cell r="FE2330">
            <v>629</v>
          </cell>
          <cell r="FF2330">
            <v>-505</v>
          </cell>
          <cell r="FG2330">
            <v>-0.80286168521462642</v>
          </cell>
          <cell r="FH2330">
            <v>6593</v>
          </cell>
          <cell r="FI2330">
            <v>7590</v>
          </cell>
          <cell r="FJ2330">
            <v>-997</v>
          </cell>
          <cell r="FK2330">
            <v>-0.13135704874835311</v>
          </cell>
          <cell r="FL2330">
            <v>21509</v>
          </cell>
          <cell r="FM2330">
            <v>24703.200000000001</v>
          </cell>
          <cell r="FN2330">
            <v>-3194.2000000000007</v>
          </cell>
          <cell r="FO2330">
            <v>-0.12930308623983941</v>
          </cell>
          <cell r="FP2330">
            <v>5577</v>
          </cell>
          <cell r="FQ2330">
            <v>3090</v>
          </cell>
          <cell r="FR2330">
            <v>2487</v>
          </cell>
          <cell r="FS2330">
            <v>0.80485436893203888</v>
          </cell>
          <cell r="FT2330">
            <v>11</v>
          </cell>
          <cell r="FU2330">
            <v>432</v>
          </cell>
          <cell r="FV2330">
            <v>-421</v>
          </cell>
          <cell r="FW2330">
            <v>-0.97453703703703709</v>
          </cell>
          <cell r="FX2330">
            <v>7460.5</v>
          </cell>
          <cell r="FY2330">
            <v>11031.8</v>
          </cell>
          <cell r="FZ2330">
            <v>-3571.2999999999993</v>
          </cell>
          <cell r="GA2330">
            <v>-0.32372776881379278</v>
          </cell>
          <cell r="GB2330">
            <v>3390.5</v>
          </cell>
          <cell r="GC2330">
            <v>4594</v>
          </cell>
          <cell r="GD2330">
            <v>-1203.5</v>
          </cell>
          <cell r="GE2330">
            <v>-0.26197213757074445</v>
          </cell>
          <cell r="GF2330">
            <v>460</v>
          </cell>
          <cell r="GG2330">
            <v>527</v>
          </cell>
          <cell r="GH2330">
            <v>-67</v>
          </cell>
          <cell r="GI2330">
            <v>-0.12713472485768501</v>
          </cell>
          <cell r="GJ2330">
            <v>898</v>
          </cell>
          <cell r="GK2330">
            <v>273</v>
          </cell>
          <cell r="GL2330">
            <v>625</v>
          </cell>
          <cell r="GM2330">
            <v>2.2893772893772892</v>
          </cell>
          <cell r="GN2330">
            <v>1055</v>
          </cell>
          <cell r="GO2330">
            <v>693</v>
          </cell>
          <cell r="GP2330">
            <v>362</v>
          </cell>
          <cell r="GQ2330">
            <v>0.52236652236652237</v>
          </cell>
          <cell r="GR2330">
            <v>246</v>
          </cell>
          <cell r="GS2330">
            <v>138</v>
          </cell>
          <cell r="GT2330">
            <v>108</v>
          </cell>
          <cell r="GU2330">
            <v>0.78260869565217395</v>
          </cell>
          <cell r="GV2330">
            <v>1321</v>
          </cell>
          <cell r="GW2330">
            <v>4000.3</v>
          </cell>
          <cell r="GX2330">
            <v>-2679.3</v>
          </cell>
          <cell r="GY2330">
            <v>-0.66977476689248305</v>
          </cell>
          <cell r="GZ2330">
            <v>90</v>
          </cell>
          <cell r="HA2330">
            <v>806.5</v>
          </cell>
          <cell r="HB2330">
            <v>-716.5</v>
          </cell>
          <cell r="HC2330">
            <v>-0.88840669559826413</v>
          </cell>
          <cell r="HD2330">
            <v>62541.2</v>
          </cell>
          <cell r="HE2330">
            <v>74751.400000000009</v>
          </cell>
          <cell r="HF2330">
            <v>-12210.200000000012</v>
          </cell>
          <cell r="HG2330">
            <v>-0.16334409790318322</v>
          </cell>
          <cell r="HH2330">
            <v>2946</v>
          </cell>
          <cell r="HI2330">
            <v>4707.8999999999996</v>
          </cell>
          <cell r="HJ2330">
            <v>-1761.8999999999996</v>
          </cell>
          <cell r="HK2330">
            <v>-0.37424329318804556</v>
          </cell>
          <cell r="HL2330">
            <v>242</v>
          </cell>
          <cell r="HM2330">
            <v>438</v>
          </cell>
          <cell r="HN2330">
            <v>-196</v>
          </cell>
          <cell r="HO2330">
            <v>-0.44748858447488582</v>
          </cell>
          <cell r="HP2330">
            <v>1686</v>
          </cell>
          <cell r="HQ2330">
            <v>2677</v>
          </cell>
          <cell r="HR2330">
            <v>-991</v>
          </cell>
          <cell r="HS2330">
            <v>-0.37019051176690326</v>
          </cell>
          <cell r="HT2330">
            <v>13337</v>
          </cell>
          <cell r="HU2330">
            <v>20295</v>
          </cell>
          <cell r="HV2330">
            <v>-6958</v>
          </cell>
          <cell r="HW2330">
            <v>-0.34284306479428428</v>
          </cell>
          <cell r="HX2330">
            <v>3468</v>
          </cell>
          <cell r="HY2330">
            <v>204</v>
          </cell>
          <cell r="HZ2330">
            <v>3264</v>
          </cell>
          <cell r="IA2330">
            <v>16</v>
          </cell>
          <cell r="IB2330">
            <v>574</v>
          </cell>
          <cell r="IC2330">
            <v>178</v>
          </cell>
          <cell r="ID2330">
            <v>396</v>
          </cell>
          <cell r="IE2330">
            <v>2.2247191011235956</v>
          </cell>
          <cell r="IF2330">
            <v>310</v>
          </cell>
          <cell r="IG2330">
            <v>2044</v>
          </cell>
          <cell r="IH2330">
            <v>-1734</v>
          </cell>
          <cell r="II2330">
            <v>-0.84833659491193736</v>
          </cell>
          <cell r="IJ2330">
            <v>6276</v>
          </cell>
          <cell r="IK2330">
            <v>9494.9</v>
          </cell>
          <cell r="IL2330">
            <v>-3218.8999999999996</v>
          </cell>
          <cell r="IM2330">
            <v>-0.33901357570906482</v>
          </cell>
          <cell r="IN2330">
            <v>6896.2</v>
          </cell>
          <cell r="IO2330">
            <v>5396</v>
          </cell>
          <cell r="IP2330">
            <v>1500.1999999999998</v>
          </cell>
          <cell r="IQ2330">
            <v>0.2780207561156412</v>
          </cell>
          <cell r="IR2330">
            <v>988</v>
          </cell>
          <cell r="IS2330">
            <v>1788.3</v>
          </cell>
          <cell r="IT2330">
            <v>-800.3</v>
          </cell>
          <cell r="IU2330">
            <v>-0.44751999105295531</v>
          </cell>
          <cell r="IV2330">
            <v>5110</v>
          </cell>
          <cell r="IW2330">
            <v>5220.6000000000004</v>
          </cell>
          <cell r="IX2330">
            <v>-110.60000000000036</v>
          </cell>
          <cell r="IY2330">
            <v>-2.1185304371145148E-2</v>
          </cell>
          <cell r="IZ2330">
            <v>11799</v>
          </cell>
          <cell r="JA2330">
            <v>12493</v>
          </cell>
          <cell r="JB2330">
            <v>-694</v>
          </cell>
          <cell r="JC2330">
            <v>-5.5551108620827662E-2</v>
          </cell>
          <cell r="JD2330">
            <v>7314</v>
          </cell>
          <cell r="JE2330">
            <v>8983.7000000000007</v>
          </cell>
          <cell r="JF2330">
            <v>-1669.7000000000007</v>
          </cell>
          <cell r="JG2330">
            <v>-0.18585883322016547</v>
          </cell>
          <cell r="JH2330">
            <v>1595</v>
          </cell>
          <cell r="JI2330">
            <v>831</v>
          </cell>
          <cell r="JJ2330">
            <v>764</v>
          </cell>
          <cell r="JK2330">
            <v>0.91937424789410349</v>
          </cell>
          <cell r="JL2330">
            <v>18913.2</v>
          </cell>
          <cell r="JM2330">
            <v>31788.2</v>
          </cell>
          <cell r="JN2330">
            <v>-12875</v>
          </cell>
          <cell r="JO2330">
            <v>-0.40502450594874828</v>
          </cell>
          <cell r="JP2330">
            <v>2380</v>
          </cell>
          <cell r="JQ2330">
            <v>1377.9</v>
          </cell>
          <cell r="JR2330">
            <v>1002.0999999999999</v>
          </cell>
          <cell r="JS2330">
            <v>0.72726612961753379</v>
          </cell>
          <cell r="JT2330">
            <v>2103.1999999999998</v>
          </cell>
          <cell r="JU2330">
            <v>7000.6</v>
          </cell>
          <cell r="JV2330">
            <v>-4897.4000000000005</v>
          </cell>
          <cell r="JW2330">
            <v>-0.69956860840499391</v>
          </cell>
          <cell r="JX2330">
            <v>4501</v>
          </cell>
          <cell r="JY2330">
            <v>9512</v>
          </cell>
          <cell r="JZ2330">
            <v>-5011</v>
          </cell>
          <cell r="KA2330">
            <v>-0.52680824222035327</v>
          </cell>
          <cell r="KB2330">
            <v>5318</v>
          </cell>
          <cell r="KC2330">
            <v>4170</v>
          </cell>
          <cell r="KD2330">
            <v>1148</v>
          </cell>
          <cell r="KE2330">
            <v>0.27529976019184654</v>
          </cell>
          <cell r="KF2330">
            <v>2686</v>
          </cell>
          <cell r="KG2330">
            <v>5253.5</v>
          </cell>
          <cell r="KH2330">
            <v>-2567.5</v>
          </cell>
          <cell r="KI2330">
            <v>-0.48872180451127817</v>
          </cell>
          <cell r="KJ2330">
            <v>1925</v>
          </cell>
          <cell r="KK2330">
            <v>4474.2000000000007</v>
          </cell>
          <cell r="KL2330">
            <v>-2549.2000000000007</v>
          </cell>
          <cell r="KM2330">
            <v>-0.56975548701443846</v>
          </cell>
          <cell r="KN2330">
            <v>77451.200000000012</v>
          </cell>
          <cell r="KO2330">
            <v>95368.300000000017</v>
          </cell>
          <cell r="KP2330">
            <v>-17917.100000000006</v>
          </cell>
          <cell r="KQ2330">
            <v>-0.18787269983841592</v>
          </cell>
          <cell r="KR2330">
            <v>5109</v>
          </cell>
          <cell r="KS2330">
            <v>2806.5</v>
          </cell>
          <cell r="KT2330">
            <v>2302.5</v>
          </cell>
          <cell r="KU2330">
            <v>0.8204168893639765</v>
          </cell>
          <cell r="KV2330">
            <v>829</v>
          </cell>
          <cell r="KW2330">
            <v>1451</v>
          </cell>
          <cell r="KX2330">
            <v>-622</v>
          </cell>
          <cell r="KY2330">
            <v>-0.42866988283942109</v>
          </cell>
          <cell r="KZ2330">
            <v>4945</v>
          </cell>
          <cell r="LA2330">
            <v>5531</v>
          </cell>
          <cell r="LB2330">
            <v>-586</v>
          </cell>
          <cell r="LC2330">
            <v>-0.10594829144820105</v>
          </cell>
          <cell r="LD2330">
            <v>1407.8</v>
          </cell>
          <cell r="LE2330">
            <v>898.5</v>
          </cell>
          <cell r="LF2330">
            <v>509.29999999999995</v>
          </cell>
          <cell r="LG2330">
            <v>0.56683361157484691</v>
          </cell>
          <cell r="LH2330">
            <v>18641</v>
          </cell>
          <cell r="LI2330">
            <v>18389.5</v>
          </cell>
          <cell r="LJ2330">
            <v>251.5</v>
          </cell>
          <cell r="LK2330">
            <v>1.3676282661301286E-2</v>
          </cell>
          <cell r="LL2330">
            <v>179</v>
          </cell>
          <cell r="LM2330">
            <v>787</v>
          </cell>
          <cell r="LN2330">
            <v>-608</v>
          </cell>
          <cell r="LO2330">
            <v>-0.77255400254129603</v>
          </cell>
          <cell r="LP2330">
            <v>19467</v>
          </cell>
          <cell r="LQ2330">
            <v>19652.3</v>
          </cell>
          <cell r="LR2330">
            <v>-185.29999999999927</v>
          </cell>
          <cell r="LS2330">
            <v>-9.4289218055901482E-3</v>
          </cell>
          <cell r="LT2330">
            <v>5860.5</v>
          </cell>
          <cell r="LU2330">
            <v>14193.1</v>
          </cell>
          <cell r="LV2330">
            <v>-8332.6</v>
          </cell>
          <cell r="LW2330">
            <v>-0.58708809210109136</v>
          </cell>
          <cell r="LX2330">
            <v>6386.9</v>
          </cell>
          <cell r="LY2330">
            <v>14942.7</v>
          </cell>
          <cell r="LZ2330">
            <v>-8555.8000000000011</v>
          </cell>
          <cell r="MA2330">
            <v>-0.57257389896069655</v>
          </cell>
          <cell r="MB2330">
            <v>6176</v>
          </cell>
          <cell r="MC2330">
            <v>5615.5999999999995</v>
          </cell>
          <cell r="MD2330">
            <v>560.40000000000055</v>
          </cell>
          <cell r="ME2330">
            <v>9.9793432580668251E-2</v>
          </cell>
          <cell r="MF2330">
            <v>2795</v>
          </cell>
          <cell r="MG2330">
            <v>4187.6000000000004</v>
          </cell>
          <cell r="MH2330">
            <v>-1392.6000000000004</v>
          </cell>
          <cell r="MI2330">
            <v>-0.33255325245964279</v>
          </cell>
          <cell r="MJ2330">
            <v>5655</v>
          </cell>
          <cell r="MK2330">
            <v>6913.5</v>
          </cell>
          <cell r="ML2330">
            <v>-1258.5</v>
          </cell>
          <cell r="MM2330">
            <v>-0.18203514862226081</v>
          </cell>
          <cell r="MN2330">
            <v>45740.2</v>
          </cell>
          <cell r="MO2330">
            <v>51288.6</v>
          </cell>
          <cell r="MP2330">
            <v>-5548.4000000000015</v>
          </cell>
          <cell r="MQ2330">
            <v>-0.10817998541586242</v>
          </cell>
          <cell r="MR2330">
            <v>5889</v>
          </cell>
          <cell r="MS2330">
            <v>7737</v>
          </cell>
          <cell r="MT2330">
            <v>-1848</v>
          </cell>
          <cell r="MU2330">
            <v>-0.23885226832105466</v>
          </cell>
          <cell r="MV2330">
            <v>7409.2</v>
          </cell>
          <cell r="MW2330">
            <v>11168.699999999999</v>
          </cell>
          <cell r="MX2330">
            <v>-3759.4999999999991</v>
          </cell>
          <cell r="MY2330">
            <v>-0.33661034856339589</v>
          </cell>
          <cell r="MZ2330">
            <v>9609</v>
          </cell>
          <cell r="NA2330">
            <v>11480</v>
          </cell>
          <cell r="NB2330">
            <v>-1871</v>
          </cell>
          <cell r="NC2330">
            <v>-0.16297909407665506</v>
          </cell>
          <cell r="ND2330">
            <v>386</v>
          </cell>
          <cell r="NE2330">
            <v>972</v>
          </cell>
          <cell r="NF2330">
            <v>-586</v>
          </cell>
          <cell r="NG2330">
            <v>-0.60288065843621397</v>
          </cell>
          <cell r="NH2330">
            <v>4712</v>
          </cell>
          <cell r="NI2330">
            <v>6278.9</v>
          </cell>
          <cell r="NJ2330">
            <v>-1566.8999999999996</v>
          </cell>
          <cell r="NK2330">
            <v>-0.24955008042810042</v>
          </cell>
          <cell r="NL2330">
            <v>1279</v>
          </cell>
          <cell r="NM2330">
            <v>3331</v>
          </cell>
          <cell r="NN2330">
            <v>-2052</v>
          </cell>
          <cell r="NO2330">
            <v>-0.61603122185529868</v>
          </cell>
          <cell r="NP2330">
            <v>1918</v>
          </cell>
          <cell r="NQ2330">
            <v>1447</v>
          </cell>
          <cell r="NR2330">
            <v>471</v>
          </cell>
          <cell r="NS2330">
            <v>0.32550103662750518</v>
          </cell>
          <cell r="NT2330">
            <v>13668</v>
          </cell>
          <cell r="NU2330">
            <v>8192</v>
          </cell>
          <cell r="NV2330">
            <v>5476</v>
          </cell>
          <cell r="NW2330">
            <v>0.66845703125</v>
          </cell>
          <cell r="NX2330">
            <v>870</v>
          </cell>
          <cell r="NY2330">
            <v>682</v>
          </cell>
          <cell r="NZ2330">
            <v>188</v>
          </cell>
          <cell r="OA2330">
            <v>0.2756598240469208</v>
          </cell>
          <cell r="PD2330" t="str">
            <v>р6.25.с93</v>
          </cell>
          <cell r="PF2330" t="str">
            <v>р6.14.с42</v>
          </cell>
        </row>
        <row r="2331">
          <cell r="A2331" t="str">
            <v>ик</v>
          </cell>
          <cell r="B2331" t="str">
            <v>пр</v>
          </cell>
          <cell r="C2331" t="str">
            <v>ст. 18. 16 КоАП РФ (наруш.правил привл.ИГ к труду на торг.объектах)</v>
          </cell>
          <cell r="S2331" t="str">
            <v>р5.15.с98</v>
          </cell>
          <cell r="T2331">
            <v>384</v>
          </cell>
          <cell r="U2331">
            <v>1049</v>
          </cell>
          <cell r="V2331">
            <v>-665</v>
          </cell>
          <cell r="W2331">
            <v>-0.6339370829361296</v>
          </cell>
          <cell r="X2331">
            <v>198</v>
          </cell>
          <cell r="Y2331">
            <v>598</v>
          </cell>
          <cell r="Z2331">
            <v>-400</v>
          </cell>
          <cell r="AA2331">
            <v>-0.66889632107023411</v>
          </cell>
          <cell r="AB2331">
            <v>3</v>
          </cell>
          <cell r="AC2331">
            <v>2</v>
          </cell>
          <cell r="AD2331">
            <v>1</v>
          </cell>
          <cell r="AE2331">
            <v>0.5</v>
          </cell>
          <cell r="AF2331">
            <v>2</v>
          </cell>
          <cell r="AG2331">
            <v>6</v>
          </cell>
          <cell r="AH2331">
            <v>-4</v>
          </cell>
          <cell r="AI2331">
            <v>-0.66666666666666663</v>
          </cell>
          <cell r="AJ2331">
            <v>3</v>
          </cell>
          <cell r="AK2331">
            <v>6</v>
          </cell>
          <cell r="AL2331">
            <v>-3</v>
          </cell>
          <cell r="AM2331">
            <v>-0.5</v>
          </cell>
          <cell r="AN2331">
            <v>0</v>
          </cell>
          <cell r="AO2331">
            <v>4</v>
          </cell>
          <cell r="AP2331">
            <v>-4</v>
          </cell>
          <cell r="AQ2331">
            <v>-1</v>
          </cell>
          <cell r="AR2331">
            <v>2</v>
          </cell>
          <cell r="AS2331">
            <v>1</v>
          </cell>
          <cell r="AT2331">
            <v>1</v>
          </cell>
          <cell r="AU2331">
            <v>1</v>
          </cell>
          <cell r="AV2331">
            <v>7</v>
          </cell>
          <cell r="AW2331">
            <v>13</v>
          </cell>
          <cell r="AX2331">
            <v>-6</v>
          </cell>
          <cell r="AY2331">
            <v>-0.46153846153846156</v>
          </cell>
          <cell r="AZ2331">
            <v>0</v>
          </cell>
          <cell r="BA2331">
            <v>1</v>
          </cell>
          <cell r="BB2331">
            <v>-1</v>
          </cell>
          <cell r="BC2331">
            <v>-1</v>
          </cell>
          <cell r="BD2331">
            <v>2</v>
          </cell>
          <cell r="BE2331">
            <v>9</v>
          </cell>
          <cell r="BF2331">
            <v>-7</v>
          </cell>
          <cell r="BG2331">
            <v>-0.77777777777777779</v>
          </cell>
          <cell r="BH2331">
            <v>0</v>
          </cell>
          <cell r="BI2331">
            <v>4</v>
          </cell>
          <cell r="BJ2331">
            <v>-4</v>
          </cell>
          <cell r="BK2331">
            <v>-1</v>
          </cell>
          <cell r="BL2331">
            <v>35</v>
          </cell>
          <cell r="BM2331">
            <v>186</v>
          </cell>
          <cell r="BN2331">
            <v>-151</v>
          </cell>
          <cell r="BO2331">
            <v>-0.81182795698924726</v>
          </cell>
          <cell r="BP2331">
            <v>135</v>
          </cell>
          <cell r="BQ2331">
            <v>344</v>
          </cell>
          <cell r="BR2331">
            <v>-209</v>
          </cell>
          <cell r="BS2331">
            <v>-0.60755813953488369</v>
          </cell>
          <cell r="BT2331">
            <v>0</v>
          </cell>
          <cell r="BU2331">
            <v>0</v>
          </cell>
          <cell r="BV2331">
            <v>0</v>
          </cell>
          <cell r="BW2331" t="str">
            <v/>
          </cell>
          <cell r="BX2331">
            <v>1</v>
          </cell>
          <cell r="BY2331">
            <v>2</v>
          </cell>
          <cell r="BZ2331">
            <v>-1</v>
          </cell>
          <cell r="CA2331">
            <v>-0.5</v>
          </cell>
          <cell r="CB2331">
            <v>2</v>
          </cell>
          <cell r="CC2331">
            <v>8</v>
          </cell>
          <cell r="CD2331">
            <v>-6</v>
          </cell>
          <cell r="CE2331">
            <v>-0.75</v>
          </cell>
          <cell r="CF2331">
            <v>0</v>
          </cell>
          <cell r="CG2331">
            <v>2</v>
          </cell>
          <cell r="CH2331">
            <v>-2</v>
          </cell>
          <cell r="CI2331">
            <v>-1</v>
          </cell>
          <cell r="CJ2331">
            <v>0</v>
          </cell>
          <cell r="CK2331">
            <v>2</v>
          </cell>
          <cell r="CL2331">
            <v>-2</v>
          </cell>
          <cell r="CM2331">
            <v>-1</v>
          </cell>
          <cell r="CN2331">
            <v>2</v>
          </cell>
          <cell r="CO2331">
            <v>3</v>
          </cell>
          <cell r="CP2331">
            <v>-1</v>
          </cell>
          <cell r="CQ2331">
            <v>-0.33333333333333331</v>
          </cell>
          <cell r="CR2331">
            <v>4</v>
          </cell>
          <cell r="CS2331">
            <v>5</v>
          </cell>
          <cell r="CT2331">
            <v>-1</v>
          </cell>
          <cell r="CU2331">
            <v>-0.2</v>
          </cell>
          <cell r="CV2331">
            <v>9</v>
          </cell>
          <cell r="CW2331">
            <v>52</v>
          </cell>
          <cell r="CX2331">
            <v>-43</v>
          </cell>
          <cell r="CY2331">
            <v>-0.82692307692307687</v>
          </cell>
          <cell r="CZ2331">
            <v>0</v>
          </cell>
          <cell r="DA2331">
            <v>0</v>
          </cell>
          <cell r="DB2331">
            <v>0</v>
          </cell>
          <cell r="DC2331" t="str">
            <v/>
          </cell>
          <cell r="DD2331">
            <v>0</v>
          </cell>
          <cell r="DE2331">
            <v>1</v>
          </cell>
          <cell r="DF2331">
            <v>-1</v>
          </cell>
          <cell r="DG2331">
            <v>-1</v>
          </cell>
          <cell r="DH2331">
            <v>0</v>
          </cell>
          <cell r="DI2331">
            <v>1</v>
          </cell>
          <cell r="DJ2331">
            <v>-1</v>
          </cell>
          <cell r="DK2331">
            <v>-1</v>
          </cell>
          <cell r="DL2331">
            <v>0</v>
          </cell>
          <cell r="DM2331">
            <v>0</v>
          </cell>
          <cell r="DN2331">
            <v>0</v>
          </cell>
          <cell r="DO2331" t="str">
            <v/>
          </cell>
          <cell r="DP2331">
            <v>0</v>
          </cell>
          <cell r="DQ2331">
            <v>5</v>
          </cell>
          <cell r="DR2331">
            <v>-5</v>
          </cell>
          <cell r="DS2331">
            <v>-1</v>
          </cell>
          <cell r="DT2331">
            <v>0</v>
          </cell>
          <cell r="DU2331">
            <v>4</v>
          </cell>
          <cell r="DV2331">
            <v>-4</v>
          </cell>
          <cell r="DW2331">
            <v>-1</v>
          </cell>
          <cell r="DX2331">
            <v>9</v>
          </cell>
          <cell r="DY2331">
            <v>37</v>
          </cell>
          <cell r="DZ2331">
            <v>-28</v>
          </cell>
          <cell r="EA2331">
            <v>-0.7567567567567568</v>
          </cell>
          <cell r="EB2331">
            <v>0</v>
          </cell>
          <cell r="EC2331">
            <v>1</v>
          </cell>
          <cell r="ED2331">
            <v>-1</v>
          </cell>
          <cell r="EE2331">
            <v>-1</v>
          </cell>
          <cell r="EF2331">
            <v>0</v>
          </cell>
          <cell r="EG2331">
            <v>1</v>
          </cell>
          <cell r="EH2331">
            <v>-1</v>
          </cell>
          <cell r="EI2331">
            <v>-1</v>
          </cell>
          <cell r="EJ2331">
            <v>0</v>
          </cell>
          <cell r="EK2331">
            <v>2</v>
          </cell>
          <cell r="EL2331">
            <v>-2</v>
          </cell>
          <cell r="EM2331">
            <v>-1</v>
          </cell>
          <cell r="EN2331">
            <v>49</v>
          </cell>
          <cell r="EO2331">
            <v>64</v>
          </cell>
          <cell r="EP2331">
            <v>-15</v>
          </cell>
          <cell r="EQ2331">
            <v>-0.234375</v>
          </cell>
          <cell r="ER2331">
            <v>0</v>
          </cell>
          <cell r="ES2331">
            <v>0</v>
          </cell>
          <cell r="ET2331">
            <v>0</v>
          </cell>
          <cell r="EU2331" t="str">
            <v/>
          </cell>
          <cell r="EV2331">
            <v>4</v>
          </cell>
          <cell r="EW2331">
            <v>4</v>
          </cell>
          <cell r="EX2331">
            <v>0</v>
          </cell>
          <cell r="EY2331">
            <v>0</v>
          </cell>
          <cell r="EZ2331">
            <v>7</v>
          </cell>
          <cell r="FA2331">
            <v>9</v>
          </cell>
          <cell r="FB2331">
            <v>-2</v>
          </cell>
          <cell r="FC2331">
            <v>-0.22222222222222221</v>
          </cell>
          <cell r="FD2331">
            <v>0</v>
          </cell>
          <cell r="FE2331">
            <v>0</v>
          </cell>
          <cell r="FF2331">
            <v>0</v>
          </cell>
          <cell r="FG2331" t="str">
            <v/>
          </cell>
          <cell r="FH2331">
            <v>5</v>
          </cell>
          <cell r="FI2331">
            <v>7</v>
          </cell>
          <cell r="FJ2331">
            <v>-2</v>
          </cell>
          <cell r="FK2331">
            <v>-0.2857142857142857</v>
          </cell>
          <cell r="FL2331">
            <v>27</v>
          </cell>
          <cell r="FM2331">
            <v>23</v>
          </cell>
          <cell r="FN2331">
            <v>4</v>
          </cell>
          <cell r="FO2331">
            <v>0.17391304347826086</v>
          </cell>
          <cell r="FP2331">
            <v>6</v>
          </cell>
          <cell r="FQ2331">
            <v>21</v>
          </cell>
          <cell r="FR2331">
            <v>-15</v>
          </cell>
          <cell r="FS2331">
            <v>-0.7142857142857143</v>
          </cell>
          <cell r="FT2331">
            <v>0</v>
          </cell>
          <cell r="FU2331">
            <v>0</v>
          </cell>
          <cell r="FV2331">
            <v>0</v>
          </cell>
          <cell r="FW2331" t="str">
            <v/>
          </cell>
          <cell r="FX2331">
            <v>9</v>
          </cell>
          <cell r="FY2331">
            <v>8</v>
          </cell>
          <cell r="FZ2331">
            <v>1</v>
          </cell>
          <cell r="GA2331">
            <v>0.125</v>
          </cell>
          <cell r="GB2331">
            <v>0</v>
          </cell>
          <cell r="GC2331">
            <v>1</v>
          </cell>
          <cell r="GD2331">
            <v>-1</v>
          </cell>
          <cell r="GE2331">
            <v>-1</v>
          </cell>
          <cell r="GF2331">
            <v>0</v>
          </cell>
          <cell r="GG2331">
            <v>0</v>
          </cell>
          <cell r="GH2331">
            <v>0</v>
          </cell>
          <cell r="GI2331" t="str">
            <v/>
          </cell>
          <cell r="GJ2331">
            <v>3</v>
          </cell>
          <cell r="GK2331">
            <v>3</v>
          </cell>
          <cell r="GL2331">
            <v>0</v>
          </cell>
          <cell r="GM2331">
            <v>0</v>
          </cell>
          <cell r="GN2331">
            <v>2</v>
          </cell>
          <cell r="GO2331">
            <v>1</v>
          </cell>
          <cell r="GP2331">
            <v>1</v>
          </cell>
          <cell r="GQ2331">
            <v>1</v>
          </cell>
          <cell r="GR2331">
            <v>0</v>
          </cell>
          <cell r="GS2331">
            <v>1</v>
          </cell>
          <cell r="GT2331">
            <v>-1</v>
          </cell>
          <cell r="GU2331">
            <v>-1</v>
          </cell>
          <cell r="GV2331">
            <v>4</v>
          </cell>
          <cell r="GW2331">
            <v>2</v>
          </cell>
          <cell r="GX2331">
            <v>2</v>
          </cell>
          <cell r="GY2331">
            <v>1</v>
          </cell>
          <cell r="GZ2331">
            <v>0</v>
          </cell>
          <cell r="HA2331">
            <v>0</v>
          </cell>
          <cell r="HB2331">
            <v>0</v>
          </cell>
          <cell r="HC2331" t="str">
            <v/>
          </cell>
          <cell r="HD2331">
            <v>24</v>
          </cell>
          <cell r="HE2331">
            <v>116</v>
          </cell>
          <cell r="HF2331">
            <v>-92</v>
          </cell>
          <cell r="HG2331">
            <v>-0.7931034482758621</v>
          </cell>
          <cell r="HH2331">
            <v>2</v>
          </cell>
          <cell r="HI2331">
            <v>7</v>
          </cell>
          <cell r="HJ2331">
            <v>-5</v>
          </cell>
          <cell r="HK2331">
            <v>-0.7142857142857143</v>
          </cell>
          <cell r="HL2331">
            <v>0</v>
          </cell>
          <cell r="HM2331">
            <v>0</v>
          </cell>
          <cell r="HN2331">
            <v>0</v>
          </cell>
          <cell r="HO2331" t="str">
            <v/>
          </cell>
          <cell r="HP2331">
            <v>1</v>
          </cell>
          <cell r="HQ2331">
            <v>3</v>
          </cell>
          <cell r="HR2331">
            <v>-2</v>
          </cell>
          <cell r="HS2331">
            <v>-0.66666666666666663</v>
          </cell>
          <cell r="HT2331">
            <v>8</v>
          </cell>
          <cell r="HU2331">
            <v>17</v>
          </cell>
          <cell r="HV2331">
            <v>-9</v>
          </cell>
          <cell r="HW2331">
            <v>-0.52941176470588236</v>
          </cell>
          <cell r="HX2331">
            <v>0</v>
          </cell>
          <cell r="HY2331">
            <v>36</v>
          </cell>
          <cell r="HZ2331">
            <v>-36</v>
          </cell>
          <cell r="IA2331">
            <v>-1</v>
          </cell>
          <cell r="IB2331">
            <v>2</v>
          </cell>
          <cell r="IC2331">
            <v>9</v>
          </cell>
          <cell r="ID2331">
            <v>-7</v>
          </cell>
          <cell r="IE2331">
            <v>-0.77777777777777779</v>
          </cell>
          <cell r="IF2331">
            <v>0</v>
          </cell>
          <cell r="IG2331">
            <v>0</v>
          </cell>
          <cell r="IH2331">
            <v>0</v>
          </cell>
          <cell r="II2331" t="str">
            <v/>
          </cell>
          <cell r="IJ2331">
            <v>3</v>
          </cell>
          <cell r="IK2331">
            <v>1</v>
          </cell>
          <cell r="IL2331">
            <v>2</v>
          </cell>
          <cell r="IM2331">
            <v>2</v>
          </cell>
          <cell r="IN2331">
            <v>2</v>
          </cell>
          <cell r="IO2331">
            <v>6</v>
          </cell>
          <cell r="IP2331">
            <v>-4</v>
          </cell>
          <cell r="IQ2331">
            <v>-0.66666666666666663</v>
          </cell>
          <cell r="IR2331">
            <v>0</v>
          </cell>
          <cell r="IS2331">
            <v>1</v>
          </cell>
          <cell r="IT2331">
            <v>-1</v>
          </cell>
          <cell r="IU2331">
            <v>-1</v>
          </cell>
          <cell r="IV2331">
            <v>2</v>
          </cell>
          <cell r="IW2331">
            <v>3</v>
          </cell>
          <cell r="IX2331">
            <v>-1</v>
          </cell>
          <cell r="IY2331">
            <v>-0.33333333333333331</v>
          </cell>
          <cell r="IZ2331">
            <v>4</v>
          </cell>
          <cell r="JA2331">
            <v>28</v>
          </cell>
          <cell r="JB2331">
            <v>-24</v>
          </cell>
          <cell r="JC2331">
            <v>-0.8571428571428571</v>
          </cell>
          <cell r="JD2331">
            <v>0</v>
          </cell>
          <cell r="JE2331">
            <v>5</v>
          </cell>
          <cell r="JF2331">
            <v>-5</v>
          </cell>
          <cell r="JG2331">
            <v>-1</v>
          </cell>
          <cell r="JH2331">
            <v>0</v>
          </cell>
          <cell r="JI2331">
            <v>0</v>
          </cell>
          <cell r="JJ2331">
            <v>0</v>
          </cell>
          <cell r="JK2331" t="str">
            <v/>
          </cell>
          <cell r="JL2331">
            <v>49</v>
          </cell>
          <cell r="JM2331">
            <v>81</v>
          </cell>
          <cell r="JN2331">
            <v>-32</v>
          </cell>
          <cell r="JO2331">
            <v>-0.39506172839506171</v>
          </cell>
          <cell r="JP2331">
            <v>0</v>
          </cell>
          <cell r="JQ2331">
            <v>1</v>
          </cell>
          <cell r="JR2331">
            <v>-1</v>
          </cell>
          <cell r="JS2331">
            <v>-1</v>
          </cell>
          <cell r="JT2331">
            <v>3</v>
          </cell>
          <cell r="JU2331">
            <v>3</v>
          </cell>
          <cell r="JV2331">
            <v>0</v>
          </cell>
          <cell r="JW2331">
            <v>0</v>
          </cell>
          <cell r="JX2331">
            <v>0</v>
          </cell>
          <cell r="JY2331">
            <v>5</v>
          </cell>
          <cell r="JZ2331">
            <v>-5</v>
          </cell>
          <cell r="KA2331">
            <v>-1</v>
          </cell>
          <cell r="KB2331">
            <v>44</v>
          </cell>
          <cell r="KC2331">
            <v>66</v>
          </cell>
          <cell r="KD2331">
            <v>-22</v>
          </cell>
          <cell r="KE2331">
            <v>-0.33333333333333331</v>
          </cell>
          <cell r="KF2331">
            <v>0</v>
          </cell>
          <cell r="KG2331">
            <v>4</v>
          </cell>
          <cell r="KH2331">
            <v>-4</v>
          </cell>
          <cell r="KI2331">
            <v>-1</v>
          </cell>
          <cell r="KJ2331">
            <v>2</v>
          </cell>
          <cell r="KK2331">
            <v>2</v>
          </cell>
          <cell r="KL2331">
            <v>0</v>
          </cell>
          <cell r="KM2331">
            <v>0</v>
          </cell>
          <cell r="KN2331">
            <v>39</v>
          </cell>
          <cell r="KO2331">
            <v>83</v>
          </cell>
          <cell r="KP2331">
            <v>-44</v>
          </cell>
          <cell r="KQ2331">
            <v>-0.53012048192771088</v>
          </cell>
          <cell r="KR2331">
            <v>1</v>
          </cell>
          <cell r="KS2331">
            <v>12</v>
          </cell>
          <cell r="KT2331">
            <v>-11</v>
          </cell>
          <cell r="KU2331">
            <v>-0.91666666666666663</v>
          </cell>
          <cell r="KV2331">
            <v>1</v>
          </cell>
          <cell r="KW2331">
            <v>1</v>
          </cell>
          <cell r="KX2331">
            <v>0</v>
          </cell>
          <cell r="KY2331">
            <v>0</v>
          </cell>
          <cell r="KZ2331">
            <v>0</v>
          </cell>
          <cell r="LA2331">
            <v>2</v>
          </cell>
          <cell r="LB2331">
            <v>-2</v>
          </cell>
          <cell r="LC2331">
            <v>-1</v>
          </cell>
          <cell r="LD2331">
            <v>0</v>
          </cell>
          <cell r="LE2331">
            <v>1</v>
          </cell>
          <cell r="LF2331">
            <v>-1</v>
          </cell>
          <cell r="LG2331">
            <v>-1</v>
          </cell>
          <cell r="LH2331">
            <v>14</v>
          </cell>
          <cell r="LI2331">
            <v>15</v>
          </cell>
          <cell r="LJ2331">
            <v>-1</v>
          </cell>
          <cell r="LK2331">
            <v>-6.6666666666666666E-2</v>
          </cell>
          <cell r="LL2331">
            <v>0</v>
          </cell>
          <cell r="LM2331">
            <v>0</v>
          </cell>
          <cell r="LN2331">
            <v>0</v>
          </cell>
          <cell r="LO2331" t="str">
            <v/>
          </cell>
          <cell r="LP2331">
            <v>4</v>
          </cell>
          <cell r="LQ2331">
            <v>17</v>
          </cell>
          <cell r="LR2331">
            <v>-13</v>
          </cell>
          <cell r="LS2331">
            <v>-0.76470588235294112</v>
          </cell>
          <cell r="LT2331">
            <v>0</v>
          </cell>
          <cell r="LU2331">
            <v>1</v>
          </cell>
          <cell r="LV2331">
            <v>-1</v>
          </cell>
          <cell r="LW2331">
            <v>-1</v>
          </cell>
          <cell r="LX2331">
            <v>4</v>
          </cell>
          <cell r="LY2331">
            <v>0</v>
          </cell>
          <cell r="LZ2331">
            <v>4</v>
          </cell>
          <cell r="MA2331" t="str">
            <v/>
          </cell>
          <cell r="MB2331">
            <v>13</v>
          </cell>
          <cell r="MC2331">
            <v>15</v>
          </cell>
          <cell r="MD2331">
            <v>-2</v>
          </cell>
          <cell r="ME2331">
            <v>-0.13333333333333333</v>
          </cell>
          <cell r="MF2331">
            <v>1</v>
          </cell>
          <cell r="MG2331">
            <v>5</v>
          </cell>
          <cell r="MH2331">
            <v>-4</v>
          </cell>
          <cell r="MI2331">
            <v>-0.8</v>
          </cell>
          <cell r="MJ2331">
            <v>1</v>
          </cell>
          <cell r="MK2331">
            <v>14</v>
          </cell>
          <cell r="ML2331">
            <v>-13</v>
          </cell>
          <cell r="MM2331">
            <v>-0.9285714285714286</v>
          </cell>
          <cell r="MN2331">
            <v>7</v>
          </cell>
          <cell r="MO2331">
            <v>47</v>
          </cell>
          <cell r="MP2331">
            <v>-40</v>
          </cell>
          <cell r="MQ2331">
            <v>-0.85106382978723405</v>
          </cell>
          <cell r="MR2331">
            <v>1</v>
          </cell>
          <cell r="MS2331">
            <v>6</v>
          </cell>
          <cell r="MT2331">
            <v>-5</v>
          </cell>
          <cell r="MU2331">
            <v>-0.83333333333333337</v>
          </cell>
          <cell r="MV2331">
            <v>1</v>
          </cell>
          <cell r="MW2331">
            <v>16</v>
          </cell>
          <cell r="MX2331">
            <v>-15</v>
          </cell>
          <cell r="MY2331">
            <v>-0.9375</v>
          </cell>
          <cell r="MZ2331">
            <v>4</v>
          </cell>
          <cell r="NA2331">
            <v>4</v>
          </cell>
          <cell r="NB2331">
            <v>0</v>
          </cell>
          <cell r="NC2331">
            <v>0</v>
          </cell>
          <cell r="ND2331">
            <v>0</v>
          </cell>
          <cell r="NE2331">
            <v>0</v>
          </cell>
          <cell r="NF2331">
            <v>0</v>
          </cell>
          <cell r="NG2331" t="str">
            <v/>
          </cell>
          <cell r="NH2331">
            <v>1</v>
          </cell>
          <cell r="NI2331">
            <v>4</v>
          </cell>
          <cell r="NJ2331">
            <v>-3</v>
          </cell>
          <cell r="NK2331">
            <v>-0.75</v>
          </cell>
          <cell r="NL2331">
            <v>0</v>
          </cell>
          <cell r="NM2331">
            <v>0</v>
          </cell>
          <cell r="NN2331">
            <v>0</v>
          </cell>
          <cell r="NO2331" t="str">
            <v/>
          </cell>
          <cell r="NP2331">
            <v>0</v>
          </cell>
          <cell r="NQ2331">
            <v>0</v>
          </cell>
          <cell r="NR2331">
            <v>0</v>
          </cell>
          <cell r="NS2331" t="str">
            <v/>
          </cell>
          <cell r="NT2331">
            <v>0</v>
          </cell>
          <cell r="NU2331">
            <v>17</v>
          </cell>
          <cell r="NV2331">
            <v>-17</v>
          </cell>
          <cell r="NW2331">
            <v>-1</v>
          </cell>
          <cell r="NX2331">
            <v>0</v>
          </cell>
          <cell r="NY2331">
            <v>0</v>
          </cell>
          <cell r="NZ2331">
            <v>0</v>
          </cell>
          <cell r="OA2331" t="str">
            <v/>
          </cell>
          <cell r="PD2331" t="str">
            <v>р5.15.с98</v>
          </cell>
          <cell r="PF2331" t="str">
            <v>р6.15.с42</v>
          </cell>
        </row>
        <row r="2332">
          <cell r="A2332" t="str">
            <v>ик</v>
          </cell>
          <cell r="B2332" t="str">
            <v>ре</v>
          </cell>
          <cell r="C2332" t="str">
            <v>сотрудниками ТО</v>
          </cell>
          <cell r="E2332" t="str">
            <v>Вынесено решений о наложении штрафов</v>
          </cell>
          <cell r="S2332" t="str">
            <v>р6.4.с98</v>
          </cell>
          <cell r="T2332">
            <v>105</v>
          </cell>
          <cell r="U2332">
            <v>369</v>
          </cell>
          <cell r="V2332">
            <v>-264</v>
          </cell>
          <cell r="W2332">
            <v>-0.71544715447154472</v>
          </cell>
          <cell r="X2332">
            <v>61</v>
          </cell>
          <cell r="Y2332">
            <v>198</v>
          </cell>
          <cell r="Z2332">
            <v>-137</v>
          </cell>
          <cell r="AA2332">
            <v>-0.69191919191919193</v>
          </cell>
          <cell r="AB2332">
            <v>1</v>
          </cell>
          <cell r="AC2332">
            <v>0</v>
          </cell>
          <cell r="AD2332">
            <v>1</v>
          </cell>
          <cell r="AE2332" t="str">
            <v/>
          </cell>
          <cell r="AF2332">
            <v>0</v>
          </cell>
          <cell r="AG2332">
            <v>0</v>
          </cell>
          <cell r="AH2332">
            <v>0</v>
          </cell>
          <cell r="AI2332" t="str">
            <v/>
          </cell>
          <cell r="AJ2332">
            <v>2</v>
          </cell>
          <cell r="AK2332">
            <v>0</v>
          </cell>
          <cell r="AL2332">
            <v>2</v>
          </cell>
          <cell r="AM2332" t="str">
            <v/>
          </cell>
          <cell r="AN2332">
            <v>0</v>
          </cell>
          <cell r="AO2332">
            <v>2</v>
          </cell>
          <cell r="AP2332">
            <v>-2</v>
          </cell>
          <cell r="AQ2332">
            <v>-1</v>
          </cell>
          <cell r="AR2332">
            <v>1</v>
          </cell>
          <cell r="AS2332">
            <v>1</v>
          </cell>
          <cell r="AT2332">
            <v>0</v>
          </cell>
          <cell r="AU2332">
            <v>0</v>
          </cell>
          <cell r="AV2332">
            <v>0</v>
          </cell>
          <cell r="AW2332">
            <v>0</v>
          </cell>
          <cell r="AX2332">
            <v>0</v>
          </cell>
          <cell r="AY2332" t="str">
            <v/>
          </cell>
          <cell r="AZ2332">
            <v>0</v>
          </cell>
          <cell r="BA2332">
            <v>0</v>
          </cell>
          <cell r="BB2332">
            <v>0</v>
          </cell>
          <cell r="BC2332" t="str">
            <v/>
          </cell>
          <cell r="BD2332">
            <v>0</v>
          </cell>
          <cell r="BE2332">
            <v>0</v>
          </cell>
          <cell r="BF2332">
            <v>0</v>
          </cell>
          <cell r="BG2332" t="str">
            <v/>
          </cell>
          <cell r="BH2332">
            <v>0</v>
          </cell>
          <cell r="BI2332">
            <v>0</v>
          </cell>
          <cell r="BJ2332">
            <v>0</v>
          </cell>
          <cell r="BK2332" t="str">
            <v/>
          </cell>
          <cell r="BL2332">
            <v>27</v>
          </cell>
          <cell r="BM2332">
            <v>27</v>
          </cell>
          <cell r="BN2332">
            <v>0</v>
          </cell>
          <cell r="BO2332">
            <v>0</v>
          </cell>
          <cell r="BP2332">
            <v>22</v>
          </cell>
          <cell r="BQ2332">
            <v>153</v>
          </cell>
          <cell r="BR2332">
            <v>-131</v>
          </cell>
          <cell r="BS2332">
            <v>-0.85620915032679734</v>
          </cell>
          <cell r="BT2332">
            <v>0</v>
          </cell>
          <cell r="BU2332">
            <v>0</v>
          </cell>
          <cell r="BV2332">
            <v>0</v>
          </cell>
          <cell r="BW2332" t="str">
            <v/>
          </cell>
          <cell r="BX2332">
            <v>1</v>
          </cell>
          <cell r="BY2332">
            <v>2</v>
          </cell>
          <cell r="BZ2332">
            <v>-1</v>
          </cell>
          <cell r="CA2332">
            <v>-0.5</v>
          </cell>
          <cell r="CB2332">
            <v>2</v>
          </cell>
          <cell r="CC2332">
            <v>6</v>
          </cell>
          <cell r="CD2332">
            <v>-4</v>
          </cell>
          <cell r="CE2332">
            <v>-0.66666666666666663</v>
          </cell>
          <cell r="CF2332">
            <v>0</v>
          </cell>
          <cell r="CG2332">
            <v>0</v>
          </cell>
          <cell r="CH2332">
            <v>0</v>
          </cell>
          <cell r="CI2332" t="str">
            <v/>
          </cell>
          <cell r="CJ2332">
            <v>0</v>
          </cell>
          <cell r="CK2332">
            <v>0</v>
          </cell>
          <cell r="CL2332">
            <v>0</v>
          </cell>
          <cell r="CM2332" t="str">
            <v/>
          </cell>
          <cell r="CN2332">
            <v>2</v>
          </cell>
          <cell r="CO2332">
            <v>3</v>
          </cell>
          <cell r="CP2332">
            <v>-1</v>
          </cell>
          <cell r="CQ2332">
            <v>-0.33333333333333331</v>
          </cell>
          <cell r="CR2332">
            <v>3</v>
          </cell>
          <cell r="CS2332">
            <v>4</v>
          </cell>
          <cell r="CT2332">
            <v>-1</v>
          </cell>
          <cell r="CU2332">
            <v>-0.25</v>
          </cell>
          <cell r="CV2332">
            <v>3</v>
          </cell>
          <cell r="CW2332">
            <v>26</v>
          </cell>
          <cell r="CX2332">
            <v>-23</v>
          </cell>
          <cell r="CY2332">
            <v>-0.88461538461538458</v>
          </cell>
          <cell r="CZ2332">
            <v>0</v>
          </cell>
          <cell r="DA2332">
            <v>0</v>
          </cell>
          <cell r="DB2332">
            <v>0</v>
          </cell>
          <cell r="DC2332" t="str">
            <v/>
          </cell>
          <cell r="DD2332">
            <v>0</v>
          </cell>
          <cell r="DE2332">
            <v>0</v>
          </cell>
          <cell r="DF2332">
            <v>0</v>
          </cell>
          <cell r="DG2332" t="str">
            <v/>
          </cell>
          <cell r="DH2332">
            <v>0</v>
          </cell>
          <cell r="DI2332">
            <v>1</v>
          </cell>
          <cell r="DJ2332">
            <v>-1</v>
          </cell>
          <cell r="DK2332">
            <v>-1</v>
          </cell>
          <cell r="DL2332">
            <v>0</v>
          </cell>
          <cell r="DM2332">
            <v>0</v>
          </cell>
          <cell r="DN2332">
            <v>0</v>
          </cell>
          <cell r="DO2332" t="str">
            <v/>
          </cell>
          <cell r="DP2332">
            <v>0</v>
          </cell>
          <cell r="DQ2332">
            <v>0</v>
          </cell>
          <cell r="DR2332">
            <v>0</v>
          </cell>
          <cell r="DS2332" t="str">
            <v/>
          </cell>
          <cell r="DT2332">
            <v>0</v>
          </cell>
          <cell r="DU2332">
            <v>0</v>
          </cell>
          <cell r="DV2332">
            <v>0</v>
          </cell>
          <cell r="DW2332" t="str">
            <v/>
          </cell>
          <cell r="DX2332">
            <v>3</v>
          </cell>
          <cell r="DY2332">
            <v>23</v>
          </cell>
          <cell r="DZ2332">
            <v>-20</v>
          </cell>
          <cell r="EA2332">
            <v>-0.86956521739130432</v>
          </cell>
          <cell r="EB2332">
            <v>0</v>
          </cell>
          <cell r="EC2332">
            <v>1</v>
          </cell>
          <cell r="ED2332">
            <v>-1</v>
          </cell>
          <cell r="EE2332">
            <v>-1</v>
          </cell>
          <cell r="EF2332">
            <v>0</v>
          </cell>
          <cell r="EG2332">
            <v>1</v>
          </cell>
          <cell r="EH2332">
            <v>-1</v>
          </cell>
          <cell r="EI2332">
            <v>-1</v>
          </cell>
          <cell r="EJ2332">
            <v>0</v>
          </cell>
          <cell r="EK2332">
            <v>0</v>
          </cell>
          <cell r="EL2332">
            <v>0</v>
          </cell>
          <cell r="EM2332" t="str">
            <v/>
          </cell>
          <cell r="EN2332">
            <v>6</v>
          </cell>
          <cell r="EO2332">
            <v>46</v>
          </cell>
          <cell r="EP2332">
            <v>-40</v>
          </cell>
          <cell r="EQ2332">
            <v>-0.86956521739130432</v>
          </cell>
          <cell r="ER2332">
            <v>0</v>
          </cell>
          <cell r="ES2332">
            <v>0</v>
          </cell>
          <cell r="ET2332">
            <v>0</v>
          </cell>
          <cell r="EU2332" t="str">
            <v/>
          </cell>
          <cell r="EV2332">
            <v>0</v>
          </cell>
          <cell r="EW2332">
            <v>2</v>
          </cell>
          <cell r="EX2332">
            <v>-2</v>
          </cell>
          <cell r="EY2332">
            <v>-1</v>
          </cell>
          <cell r="EZ2332">
            <v>0</v>
          </cell>
          <cell r="FA2332">
            <v>7</v>
          </cell>
          <cell r="FB2332">
            <v>-7</v>
          </cell>
          <cell r="FC2332">
            <v>-1</v>
          </cell>
          <cell r="FD2332">
            <v>0</v>
          </cell>
          <cell r="FE2332">
            <v>0</v>
          </cell>
          <cell r="FF2332">
            <v>0</v>
          </cell>
          <cell r="FG2332" t="str">
            <v/>
          </cell>
          <cell r="FH2332">
            <v>4</v>
          </cell>
          <cell r="FI2332">
            <v>6</v>
          </cell>
          <cell r="FJ2332">
            <v>-2</v>
          </cell>
          <cell r="FK2332">
            <v>-0.33333333333333331</v>
          </cell>
          <cell r="FL2332">
            <v>1</v>
          </cell>
          <cell r="FM2332">
            <v>14</v>
          </cell>
          <cell r="FN2332">
            <v>-13</v>
          </cell>
          <cell r="FO2332">
            <v>-0.9285714285714286</v>
          </cell>
          <cell r="FP2332">
            <v>1</v>
          </cell>
          <cell r="FQ2332">
            <v>17</v>
          </cell>
          <cell r="FR2332">
            <v>-16</v>
          </cell>
          <cell r="FS2332">
            <v>-0.94117647058823528</v>
          </cell>
          <cell r="FT2332">
            <v>0</v>
          </cell>
          <cell r="FU2332">
            <v>0</v>
          </cell>
          <cell r="FV2332">
            <v>0</v>
          </cell>
          <cell r="FW2332" t="str">
            <v/>
          </cell>
          <cell r="FX2332">
            <v>1</v>
          </cell>
          <cell r="FY2332">
            <v>3</v>
          </cell>
          <cell r="FZ2332">
            <v>-2</v>
          </cell>
          <cell r="GA2332">
            <v>-0.66666666666666663</v>
          </cell>
          <cell r="GB2332">
            <v>0</v>
          </cell>
          <cell r="GC2332">
            <v>1</v>
          </cell>
          <cell r="GD2332">
            <v>-1</v>
          </cell>
          <cell r="GE2332">
            <v>-1</v>
          </cell>
          <cell r="GF2332">
            <v>0</v>
          </cell>
          <cell r="GG2332">
            <v>0</v>
          </cell>
          <cell r="GH2332">
            <v>0</v>
          </cell>
          <cell r="GI2332" t="str">
            <v/>
          </cell>
          <cell r="GJ2332">
            <v>0</v>
          </cell>
          <cell r="GK2332">
            <v>0</v>
          </cell>
          <cell r="GL2332">
            <v>0</v>
          </cell>
          <cell r="GM2332" t="str">
            <v/>
          </cell>
          <cell r="GN2332">
            <v>1</v>
          </cell>
          <cell r="GO2332">
            <v>1</v>
          </cell>
          <cell r="GP2332">
            <v>0</v>
          </cell>
          <cell r="GQ2332">
            <v>0</v>
          </cell>
          <cell r="GR2332">
            <v>0</v>
          </cell>
          <cell r="GS2332">
            <v>0</v>
          </cell>
          <cell r="GT2332">
            <v>0</v>
          </cell>
          <cell r="GU2332" t="str">
            <v/>
          </cell>
          <cell r="GV2332">
            <v>0</v>
          </cell>
          <cell r="GW2332">
            <v>1</v>
          </cell>
          <cell r="GX2332">
            <v>-1</v>
          </cell>
          <cell r="GY2332">
            <v>-1</v>
          </cell>
          <cell r="GZ2332">
            <v>0</v>
          </cell>
          <cell r="HA2332">
            <v>0</v>
          </cell>
          <cell r="HB2332">
            <v>0</v>
          </cell>
          <cell r="HC2332" t="str">
            <v/>
          </cell>
          <cell r="HD2332">
            <v>5</v>
          </cell>
          <cell r="HE2332">
            <v>33</v>
          </cell>
          <cell r="HF2332">
            <v>-28</v>
          </cell>
          <cell r="HG2332">
            <v>-0.84848484848484851</v>
          </cell>
          <cell r="HH2332">
            <v>1</v>
          </cell>
          <cell r="HI2332">
            <v>2</v>
          </cell>
          <cell r="HJ2332">
            <v>-1</v>
          </cell>
          <cell r="HK2332">
            <v>-0.5</v>
          </cell>
          <cell r="HL2332">
            <v>0</v>
          </cell>
          <cell r="HM2332">
            <v>0</v>
          </cell>
          <cell r="HN2332">
            <v>0</v>
          </cell>
          <cell r="HO2332" t="str">
            <v/>
          </cell>
          <cell r="HP2332">
            <v>0</v>
          </cell>
          <cell r="HQ2332">
            <v>3</v>
          </cell>
          <cell r="HR2332">
            <v>-3</v>
          </cell>
          <cell r="HS2332">
            <v>-1</v>
          </cell>
          <cell r="HT2332">
            <v>0</v>
          </cell>
          <cell r="HU2332">
            <v>7</v>
          </cell>
          <cell r="HV2332">
            <v>-7</v>
          </cell>
          <cell r="HW2332">
            <v>-1</v>
          </cell>
          <cell r="HX2332">
            <v>0</v>
          </cell>
          <cell r="HY2332">
            <v>12</v>
          </cell>
          <cell r="HZ2332">
            <v>-12</v>
          </cell>
          <cell r="IA2332">
            <v>-1</v>
          </cell>
          <cell r="IB2332">
            <v>0</v>
          </cell>
          <cell r="IC2332">
            <v>0</v>
          </cell>
          <cell r="ID2332">
            <v>0</v>
          </cell>
          <cell r="IE2332" t="str">
            <v/>
          </cell>
          <cell r="IF2332">
            <v>0</v>
          </cell>
          <cell r="IG2332">
            <v>0</v>
          </cell>
          <cell r="IH2332">
            <v>0</v>
          </cell>
          <cell r="II2332" t="str">
            <v/>
          </cell>
          <cell r="IJ2332">
            <v>2</v>
          </cell>
          <cell r="IK2332">
            <v>1</v>
          </cell>
          <cell r="IL2332">
            <v>1</v>
          </cell>
          <cell r="IM2332">
            <v>1</v>
          </cell>
          <cell r="IN2332">
            <v>1</v>
          </cell>
          <cell r="IO2332">
            <v>3</v>
          </cell>
          <cell r="IP2332">
            <v>-2</v>
          </cell>
          <cell r="IQ2332">
            <v>-0.66666666666666663</v>
          </cell>
          <cell r="IR2332">
            <v>0</v>
          </cell>
          <cell r="IS2332">
            <v>0</v>
          </cell>
          <cell r="IT2332">
            <v>0</v>
          </cell>
          <cell r="IU2332" t="str">
            <v/>
          </cell>
          <cell r="IV2332">
            <v>1</v>
          </cell>
          <cell r="IW2332">
            <v>1</v>
          </cell>
          <cell r="IX2332">
            <v>0</v>
          </cell>
          <cell r="IY2332">
            <v>0</v>
          </cell>
          <cell r="IZ2332">
            <v>0</v>
          </cell>
          <cell r="JA2332">
            <v>3</v>
          </cell>
          <cell r="JB2332">
            <v>-3</v>
          </cell>
          <cell r="JC2332">
            <v>-1</v>
          </cell>
          <cell r="JD2332">
            <v>0</v>
          </cell>
          <cell r="JE2332">
            <v>1</v>
          </cell>
          <cell r="JF2332">
            <v>-1</v>
          </cell>
          <cell r="JG2332">
            <v>-1</v>
          </cell>
          <cell r="JH2332">
            <v>0</v>
          </cell>
          <cell r="JI2332">
            <v>0</v>
          </cell>
          <cell r="JJ2332">
            <v>0</v>
          </cell>
          <cell r="JK2332" t="str">
            <v/>
          </cell>
          <cell r="JL2332">
            <v>1</v>
          </cell>
          <cell r="JM2332">
            <v>6</v>
          </cell>
          <cell r="JN2332">
            <v>-5</v>
          </cell>
          <cell r="JO2332">
            <v>-0.83333333333333337</v>
          </cell>
          <cell r="JP2332">
            <v>0</v>
          </cell>
          <cell r="JQ2332">
            <v>0</v>
          </cell>
          <cell r="JR2332">
            <v>0</v>
          </cell>
          <cell r="JS2332" t="str">
            <v/>
          </cell>
          <cell r="JT2332">
            <v>0</v>
          </cell>
          <cell r="JU2332">
            <v>0</v>
          </cell>
          <cell r="JV2332">
            <v>0</v>
          </cell>
          <cell r="JW2332" t="str">
            <v/>
          </cell>
          <cell r="JX2332">
            <v>0</v>
          </cell>
          <cell r="JY2332">
            <v>0</v>
          </cell>
          <cell r="JZ2332">
            <v>0</v>
          </cell>
          <cell r="KA2332" t="str">
            <v/>
          </cell>
          <cell r="KB2332">
            <v>1</v>
          </cell>
          <cell r="KC2332">
            <v>6</v>
          </cell>
          <cell r="KD2332">
            <v>-5</v>
          </cell>
          <cell r="KE2332">
            <v>-0.83333333333333337</v>
          </cell>
          <cell r="KF2332">
            <v>0</v>
          </cell>
          <cell r="KG2332">
            <v>0</v>
          </cell>
          <cell r="KH2332">
            <v>0</v>
          </cell>
          <cell r="KI2332" t="str">
            <v/>
          </cell>
          <cell r="KJ2332">
            <v>0</v>
          </cell>
          <cell r="KK2332">
            <v>0</v>
          </cell>
          <cell r="KL2332">
            <v>0</v>
          </cell>
          <cell r="KM2332" t="str">
            <v/>
          </cell>
          <cell r="KN2332">
            <v>22</v>
          </cell>
          <cell r="KO2332">
            <v>46</v>
          </cell>
          <cell r="KP2332">
            <v>-24</v>
          </cell>
          <cell r="KQ2332">
            <v>-0.52173913043478259</v>
          </cell>
          <cell r="KR2332">
            <v>0</v>
          </cell>
          <cell r="KS2332">
            <v>1</v>
          </cell>
          <cell r="KT2332">
            <v>-1</v>
          </cell>
          <cell r="KU2332">
            <v>-1</v>
          </cell>
          <cell r="KV2332">
            <v>0</v>
          </cell>
          <cell r="KW2332">
            <v>0</v>
          </cell>
          <cell r="KX2332">
            <v>0</v>
          </cell>
          <cell r="KY2332" t="str">
            <v/>
          </cell>
          <cell r="KZ2332">
            <v>0</v>
          </cell>
          <cell r="LA2332">
            <v>0</v>
          </cell>
          <cell r="LB2332">
            <v>0</v>
          </cell>
          <cell r="LC2332" t="str">
            <v/>
          </cell>
          <cell r="LD2332">
            <v>0</v>
          </cell>
          <cell r="LE2332">
            <v>0</v>
          </cell>
          <cell r="LF2332">
            <v>0</v>
          </cell>
          <cell r="LG2332" t="str">
            <v/>
          </cell>
          <cell r="LH2332">
            <v>9</v>
          </cell>
          <cell r="LI2332">
            <v>6</v>
          </cell>
          <cell r="LJ2332">
            <v>3</v>
          </cell>
          <cell r="LK2332">
            <v>0.5</v>
          </cell>
          <cell r="LL2332">
            <v>0</v>
          </cell>
          <cell r="LM2332">
            <v>0</v>
          </cell>
          <cell r="LN2332">
            <v>0</v>
          </cell>
          <cell r="LO2332" t="str">
            <v/>
          </cell>
          <cell r="LP2332">
            <v>3</v>
          </cell>
          <cell r="LQ2332">
            <v>9</v>
          </cell>
          <cell r="LR2332">
            <v>-6</v>
          </cell>
          <cell r="LS2332">
            <v>-0.66666666666666663</v>
          </cell>
          <cell r="LT2332">
            <v>0</v>
          </cell>
          <cell r="LU2332">
            <v>1</v>
          </cell>
          <cell r="LV2332">
            <v>-1</v>
          </cell>
          <cell r="LW2332">
            <v>-1</v>
          </cell>
          <cell r="LX2332">
            <v>4</v>
          </cell>
          <cell r="LY2332">
            <v>0</v>
          </cell>
          <cell r="LZ2332">
            <v>4</v>
          </cell>
          <cell r="MA2332" t="str">
            <v/>
          </cell>
          <cell r="MB2332">
            <v>5</v>
          </cell>
          <cell r="MC2332">
            <v>8</v>
          </cell>
          <cell r="MD2332">
            <v>-3</v>
          </cell>
          <cell r="ME2332">
            <v>-0.375</v>
          </cell>
          <cell r="MF2332">
            <v>0</v>
          </cell>
          <cell r="MG2332">
            <v>3</v>
          </cell>
          <cell r="MH2332">
            <v>-3</v>
          </cell>
          <cell r="MI2332">
            <v>-1</v>
          </cell>
          <cell r="MJ2332">
            <v>1</v>
          </cell>
          <cell r="MK2332">
            <v>18</v>
          </cell>
          <cell r="ML2332">
            <v>-17</v>
          </cell>
          <cell r="MM2332">
            <v>-0.94444444444444442</v>
          </cell>
          <cell r="MN2332">
            <v>6</v>
          </cell>
          <cell r="MO2332">
            <v>11</v>
          </cell>
          <cell r="MP2332">
            <v>-5</v>
          </cell>
          <cell r="MQ2332">
            <v>-0.45454545454545453</v>
          </cell>
          <cell r="MR2332">
            <v>1</v>
          </cell>
          <cell r="MS2332">
            <v>5</v>
          </cell>
          <cell r="MT2332">
            <v>-4</v>
          </cell>
          <cell r="MU2332">
            <v>-0.8</v>
          </cell>
          <cell r="MV2332">
            <v>0</v>
          </cell>
          <cell r="MW2332">
            <v>0</v>
          </cell>
          <cell r="MX2332">
            <v>0</v>
          </cell>
          <cell r="MY2332" t="str">
            <v/>
          </cell>
          <cell r="MZ2332">
            <v>2</v>
          </cell>
          <cell r="NA2332">
            <v>1</v>
          </cell>
          <cell r="NB2332">
            <v>1</v>
          </cell>
          <cell r="NC2332">
            <v>1</v>
          </cell>
          <cell r="ND2332">
            <v>0</v>
          </cell>
          <cell r="NE2332">
            <v>0</v>
          </cell>
          <cell r="NF2332">
            <v>0</v>
          </cell>
          <cell r="NG2332" t="str">
            <v/>
          </cell>
          <cell r="NH2332">
            <v>1</v>
          </cell>
          <cell r="NI2332">
            <v>4</v>
          </cell>
          <cell r="NJ2332">
            <v>-3</v>
          </cell>
          <cell r="NK2332">
            <v>-0.75</v>
          </cell>
          <cell r="NL2332">
            <v>0</v>
          </cell>
          <cell r="NM2332">
            <v>0</v>
          </cell>
          <cell r="NN2332">
            <v>0</v>
          </cell>
          <cell r="NO2332" t="str">
            <v/>
          </cell>
          <cell r="NP2332">
            <v>0</v>
          </cell>
          <cell r="NQ2332">
            <v>0</v>
          </cell>
          <cell r="NR2332">
            <v>0</v>
          </cell>
          <cell r="NS2332" t="str">
            <v/>
          </cell>
          <cell r="NT2332">
            <v>2</v>
          </cell>
          <cell r="NU2332">
            <v>1</v>
          </cell>
          <cell r="NV2332">
            <v>1</v>
          </cell>
          <cell r="NW2332">
            <v>1</v>
          </cell>
          <cell r="NX2332">
            <v>0</v>
          </cell>
          <cell r="NY2332">
            <v>0</v>
          </cell>
          <cell r="NZ2332">
            <v>0</v>
          </cell>
          <cell r="OA2332" t="str">
            <v/>
          </cell>
          <cell r="PD2332" t="str">
            <v>р6.4.с98</v>
          </cell>
          <cell r="PF2332" t="str">
            <v>р6.16.с42</v>
          </cell>
        </row>
        <row r="2333">
          <cell r="A2333" t="str">
            <v>ик</v>
          </cell>
          <cell r="B2333" t="str">
            <v>нал</v>
          </cell>
          <cell r="E2333" t="str">
            <v xml:space="preserve">наложено штрафов на сумму (тыс. руб.) </v>
          </cell>
          <cell r="S2333" t="str">
            <v>р6.5.с98</v>
          </cell>
          <cell r="T2333">
            <v>23100</v>
          </cell>
          <cell r="U2333">
            <v>40508</v>
          </cell>
          <cell r="V2333">
            <v>-17408</v>
          </cell>
          <cell r="W2333">
            <v>-0.42974227313123331</v>
          </cell>
          <cell r="X2333">
            <v>16070</v>
          </cell>
          <cell r="Y2333">
            <v>13946</v>
          </cell>
          <cell r="Z2333">
            <v>2124</v>
          </cell>
          <cell r="AA2333">
            <v>0.15230173526459201</v>
          </cell>
          <cell r="AB2333">
            <v>350</v>
          </cell>
          <cell r="AC2333">
            <v>0</v>
          </cell>
          <cell r="AD2333">
            <v>350</v>
          </cell>
          <cell r="AE2333" t="str">
            <v/>
          </cell>
          <cell r="AF2333">
            <v>0</v>
          </cell>
          <cell r="AG2333">
            <v>0</v>
          </cell>
          <cell r="AH2333">
            <v>0</v>
          </cell>
          <cell r="AI2333" t="str">
            <v/>
          </cell>
          <cell r="AJ2333">
            <v>900</v>
          </cell>
          <cell r="AK2333">
            <v>0</v>
          </cell>
          <cell r="AL2333">
            <v>900</v>
          </cell>
          <cell r="AM2333" t="str">
            <v/>
          </cell>
          <cell r="AN2333">
            <v>0</v>
          </cell>
          <cell r="AO2333">
            <v>90</v>
          </cell>
          <cell r="AP2333">
            <v>-90</v>
          </cell>
          <cell r="AQ2333">
            <v>-1</v>
          </cell>
          <cell r="AR2333">
            <v>45</v>
          </cell>
          <cell r="AS2333">
            <v>45</v>
          </cell>
          <cell r="AT2333">
            <v>0</v>
          </cell>
          <cell r="AU2333">
            <v>0</v>
          </cell>
          <cell r="AV2333">
            <v>0</v>
          </cell>
          <cell r="AW2333">
            <v>0</v>
          </cell>
          <cell r="AX2333">
            <v>0</v>
          </cell>
          <cell r="AY2333" t="str">
            <v/>
          </cell>
          <cell r="AZ2333">
            <v>0</v>
          </cell>
          <cell r="BA2333">
            <v>0</v>
          </cell>
          <cell r="BB2333">
            <v>0</v>
          </cell>
          <cell r="BC2333" t="str">
            <v/>
          </cell>
          <cell r="BD2333">
            <v>0</v>
          </cell>
          <cell r="BE2333">
            <v>0</v>
          </cell>
          <cell r="BF2333">
            <v>0</v>
          </cell>
          <cell r="BG2333" t="str">
            <v/>
          </cell>
          <cell r="BH2333">
            <v>0</v>
          </cell>
          <cell r="BI2333">
            <v>0</v>
          </cell>
          <cell r="BJ2333">
            <v>0</v>
          </cell>
          <cell r="BK2333" t="str">
            <v/>
          </cell>
          <cell r="BL2333">
            <v>8420</v>
          </cell>
          <cell r="BM2333">
            <v>4510</v>
          </cell>
          <cell r="BN2333">
            <v>3910</v>
          </cell>
          <cell r="BO2333">
            <v>0.86696230598669621</v>
          </cell>
          <cell r="BP2333">
            <v>5995</v>
          </cell>
          <cell r="BQ2333">
            <v>8625</v>
          </cell>
          <cell r="BR2333">
            <v>-2630</v>
          </cell>
          <cell r="BS2333">
            <v>-0.30492753623188407</v>
          </cell>
          <cell r="BT2333">
            <v>0</v>
          </cell>
          <cell r="BU2333">
            <v>0</v>
          </cell>
          <cell r="BV2333">
            <v>0</v>
          </cell>
          <cell r="BW2333" t="str">
            <v/>
          </cell>
          <cell r="BX2333">
            <v>45</v>
          </cell>
          <cell r="BY2333">
            <v>90</v>
          </cell>
          <cell r="BZ2333">
            <v>-45</v>
          </cell>
          <cell r="CA2333">
            <v>-0.5</v>
          </cell>
          <cell r="CB2333">
            <v>90</v>
          </cell>
          <cell r="CC2333">
            <v>270</v>
          </cell>
          <cell r="CD2333">
            <v>-180</v>
          </cell>
          <cell r="CE2333">
            <v>-0.66666666666666663</v>
          </cell>
          <cell r="CF2333">
            <v>0</v>
          </cell>
          <cell r="CG2333">
            <v>0</v>
          </cell>
          <cell r="CH2333">
            <v>0</v>
          </cell>
          <cell r="CI2333" t="str">
            <v/>
          </cell>
          <cell r="CJ2333">
            <v>0</v>
          </cell>
          <cell r="CK2333">
            <v>0</v>
          </cell>
          <cell r="CL2333">
            <v>0</v>
          </cell>
          <cell r="CM2333" t="str">
            <v/>
          </cell>
          <cell r="CN2333">
            <v>90</v>
          </cell>
          <cell r="CO2333">
            <v>135</v>
          </cell>
          <cell r="CP2333">
            <v>-45</v>
          </cell>
          <cell r="CQ2333">
            <v>-0.33333333333333331</v>
          </cell>
          <cell r="CR2333">
            <v>135</v>
          </cell>
          <cell r="CS2333">
            <v>181</v>
          </cell>
          <cell r="CT2333">
            <v>-46</v>
          </cell>
          <cell r="CU2333">
            <v>-0.2541436464088398</v>
          </cell>
          <cell r="CV2333">
            <v>1350</v>
          </cell>
          <cell r="CW2333">
            <v>1885</v>
          </cell>
          <cell r="CX2333">
            <v>-535</v>
          </cell>
          <cell r="CY2333">
            <v>-0.28381962864721483</v>
          </cell>
          <cell r="CZ2333">
            <v>0</v>
          </cell>
          <cell r="DA2333">
            <v>0</v>
          </cell>
          <cell r="DB2333">
            <v>0</v>
          </cell>
          <cell r="DC2333" t="str">
            <v/>
          </cell>
          <cell r="DD2333">
            <v>0</v>
          </cell>
          <cell r="DE2333">
            <v>0</v>
          </cell>
          <cell r="DF2333">
            <v>0</v>
          </cell>
          <cell r="DG2333" t="str">
            <v/>
          </cell>
          <cell r="DH2333">
            <v>0</v>
          </cell>
          <cell r="DI2333">
            <v>350</v>
          </cell>
          <cell r="DJ2333">
            <v>-350</v>
          </cell>
          <cell r="DK2333">
            <v>-1</v>
          </cell>
          <cell r="DL2333">
            <v>0</v>
          </cell>
          <cell r="DM2333">
            <v>0</v>
          </cell>
          <cell r="DN2333">
            <v>0</v>
          </cell>
          <cell r="DO2333" t="str">
            <v/>
          </cell>
          <cell r="DP2333">
            <v>0</v>
          </cell>
          <cell r="DQ2333">
            <v>0</v>
          </cell>
          <cell r="DR2333">
            <v>0</v>
          </cell>
          <cell r="DS2333" t="str">
            <v/>
          </cell>
          <cell r="DT2333">
            <v>0</v>
          </cell>
          <cell r="DU2333">
            <v>0</v>
          </cell>
          <cell r="DV2333">
            <v>0</v>
          </cell>
          <cell r="DW2333" t="str">
            <v/>
          </cell>
          <cell r="DX2333">
            <v>1350</v>
          </cell>
          <cell r="DY2333">
            <v>1445</v>
          </cell>
          <cell r="DZ2333">
            <v>-95</v>
          </cell>
          <cell r="EA2333">
            <v>-6.5743944636678195E-2</v>
          </cell>
          <cell r="EB2333">
            <v>0</v>
          </cell>
          <cell r="EC2333">
            <v>45</v>
          </cell>
          <cell r="ED2333">
            <v>-45</v>
          </cell>
          <cell r="EE2333">
            <v>-1</v>
          </cell>
          <cell r="EF2333">
            <v>0</v>
          </cell>
          <cell r="EG2333">
            <v>45</v>
          </cell>
          <cell r="EH2333">
            <v>-45</v>
          </cell>
          <cell r="EI2333">
            <v>-1</v>
          </cell>
          <cell r="EJ2333">
            <v>0</v>
          </cell>
          <cell r="EK2333">
            <v>0</v>
          </cell>
          <cell r="EL2333">
            <v>0</v>
          </cell>
          <cell r="EM2333" t="str">
            <v/>
          </cell>
          <cell r="EN2333">
            <v>1285</v>
          </cell>
          <cell r="EO2333">
            <v>13275</v>
          </cell>
          <cell r="EP2333">
            <v>-11990</v>
          </cell>
          <cell r="EQ2333">
            <v>-0.90320150659133713</v>
          </cell>
          <cell r="ER2333">
            <v>0</v>
          </cell>
          <cell r="ES2333">
            <v>0</v>
          </cell>
          <cell r="ET2333">
            <v>0</v>
          </cell>
          <cell r="EU2333" t="str">
            <v/>
          </cell>
          <cell r="EV2333">
            <v>0</v>
          </cell>
          <cell r="EW2333">
            <v>645</v>
          </cell>
          <cell r="EX2333">
            <v>-645</v>
          </cell>
          <cell r="EY2333">
            <v>-1</v>
          </cell>
          <cell r="EZ2333">
            <v>0</v>
          </cell>
          <cell r="FA2333">
            <v>315</v>
          </cell>
          <cell r="FB2333">
            <v>-315</v>
          </cell>
          <cell r="FC2333">
            <v>-1</v>
          </cell>
          <cell r="FD2333">
            <v>0</v>
          </cell>
          <cell r="FE2333">
            <v>0</v>
          </cell>
          <cell r="FF2333">
            <v>0</v>
          </cell>
          <cell r="FG2333" t="str">
            <v/>
          </cell>
          <cell r="FH2333">
            <v>585</v>
          </cell>
          <cell r="FI2333">
            <v>2295</v>
          </cell>
          <cell r="FJ2333">
            <v>-1710</v>
          </cell>
          <cell r="FK2333">
            <v>-0.74509803921568629</v>
          </cell>
          <cell r="FL2333">
            <v>350</v>
          </cell>
          <cell r="FM2333">
            <v>4700</v>
          </cell>
          <cell r="FN2333">
            <v>-4350</v>
          </cell>
          <cell r="FO2333">
            <v>-0.92553191489361697</v>
          </cell>
          <cell r="FP2333">
            <v>350</v>
          </cell>
          <cell r="FQ2333">
            <v>5320</v>
          </cell>
          <cell r="FR2333">
            <v>-4970</v>
          </cell>
          <cell r="FS2333">
            <v>-0.93421052631578949</v>
          </cell>
          <cell r="FT2333">
            <v>0</v>
          </cell>
          <cell r="FU2333">
            <v>0</v>
          </cell>
          <cell r="FV2333">
            <v>0</v>
          </cell>
          <cell r="FW2333" t="str">
            <v/>
          </cell>
          <cell r="FX2333">
            <v>45</v>
          </cell>
          <cell r="FY2333">
            <v>440</v>
          </cell>
          <cell r="FZ2333">
            <v>-395</v>
          </cell>
          <cell r="GA2333">
            <v>-0.89772727272727271</v>
          </cell>
          <cell r="GB2333">
            <v>0</v>
          </cell>
          <cell r="GC2333">
            <v>350</v>
          </cell>
          <cell r="GD2333">
            <v>-350</v>
          </cell>
          <cell r="GE2333">
            <v>-1</v>
          </cell>
          <cell r="GF2333">
            <v>0</v>
          </cell>
          <cell r="GG2333">
            <v>0</v>
          </cell>
          <cell r="GH2333">
            <v>0</v>
          </cell>
          <cell r="GI2333" t="str">
            <v/>
          </cell>
          <cell r="GJ2333">
            <v>0</v>
          </cell>
          <cell r="GK2333">
            <v>0</v>
          </cell>
          <cell r="GL2333">
            <v>0</v>
          </cell>
          <cell r="GM2333" t="str">
            <v/>
          </cell>
          <cell r="GN2333">
            <v>45</v>
          </cell>
          <cell r="GO2333">
            <v>45</v>
          </cell>
          <cell r="GP2333">
            <v>0</v>
          </cell>
          <cell r="GQ2333">
            <v>0</v>
          </cell>
          <cell r="GR2333">
            <v>0</v>
          </cell>
          <cell r="GS2333">
            <v>0</v>
          </cell>
          <cell r="GT2333">
            <v>0</v>
          </cell>
          <cell r="GU2333" t="str">
            <v/>
          </cell>
          <cell r="GV2333">
            <v>0</v>
          </cell>
          <cell r="GW2333">
            <v>45</v>
          </cell>
          <cell r="GX2333">
            <v>-45</v>
          </cell>
          <cell r="GY2333">
            <v>-1</v>
          </cell>
          <cell r="GZ2333">
            <v>0</v>
          </cell>
          <cell r="HA2333">
            <v>0</v>
          </cell>
          <cell r="HB2333">
            <v>0</v>
          </cell>
          <cell r="HC2333" t="str">
            <v/>
          </cell>
          <cell r="HD2333">
            <v>630</v>
          </cell>
          <cell r="HE2333">
            <v>4465</v>
          </cell>
          <cell r="HF2333">
            <v>-3835</v>
          </cell>
          <cell r="HG2333">
            <v>-0.85890257558790595</v>
          </cell>
          <cell r="HH2333">
            <v>45</v>
          </cell>
          <cell r="HI2333">
            <v>90</v>
          </cell>
          <cell r="HJ2333">
            <v>-45</v>
          </cell>
          <cell r="HK2333">
            <v>-0.5</v>
          </cell>
          <cell r="HL2333">
            <v>0</v>
          </cell>
          <cell r="HM2333">
            <v>0</v>
          </cell>
          <cell r="HN2333">
            <v>0</v>
          </cell>
          <cell r="HO2333" t="str">
            <v/>
          </cell>
          <cell r="HP2333">
            <v>0</v>
          </cell>
          <cell r="HQ2333">
            <v>135</v>
          </cell>
          <cell r="HR2333">
            <v>-135</v>
          </cell>
          <cell r="HS2333">
            <v>-1</v>
          </cell>
          <cell r="HT2333">
            <v>0</v>
          </cell>
          <cell r="HU2333">
            <v>1125</v>
          </cell>
          <cell r="HV2333">
            <v>-1125</v>
          </cell>
          <cell r="HW2333">
            <v>-1</v>
          </cell>
          <cell r="HX2333">
            <v>0</v>
          </cell>
          <cell r="HY2333">
            <v>2100</v>
          </cell>
          <cell r="HZ2333">
            <v>-2100</v>
          </cell>
          <cell r="IA2333">
            <v>-1</v>
          </cell>
          <cell r="IB2333">
            <v>0</v>
          </cell>
          <cell r="IC2333">
            <v>0</v>
          </cell>
          <cell r="ID2333">
            <v>0</v>
          </cell>
          <cell r="IE2333" t="str">
            <v/>
          </cell>
          <cell r="IF2333">
            <v>0</v>
          </cell>
          <cell r="IG2333">
            <v>0</v>
          </cell>
          <cell r="IH2333">
            <v>0</v>
          </cell>
          <cell r="II2333" t="str">
            <v/>
          </cell>
          <cell r="IJ2333">
            <v>90</v>
          </cell>
          <cell r="IK2333">
            <v>45</v>
          </cell>
          <cell r="IL2333">
            <v>45</v>
          </cell>
          <cell r="IM2333">
            <v>1</v>
          </cell>
          <cell r="IN2333">
            <v>45</v>
          </cell>
          <cell r="IO2333">
            <v>135</v>
          </cell>
          <cell r="IP2333">
            <v>-90</v>
          </cell>
          <cell r="IQ2333">
            <v>-0.66666666666666663</v>
          </cell>
          <cell r="IR2333">
            <v>0</v>
          </cell>
          <cell r="IS2333">
            <v>0</v>
          </cell>
          <cell r="IT2333">
            <v>0</v>
          </cell>
          <cell r="IU2333" t="str">
            <v/>
          </cell>
          <cell r="IV2333">
            <v>450</v>
          </cell>
          <cell r="IW2333">
            <v>350</v>
          </cell>
          <cell r="IX2333">
            <v>100</v>
          </cell>
          <cell r="IY2333">
            <v>0.2857142857142857</v>
          </cell>
          <cell r="IZ2333">
            <v>0</v>
          </cell>
          <cell r="JA2333">
            <v>440</v>
          </cell>
          <cell r="JB2333">
            <v>-440</v>
          </cell>
          <cell r="JC2333">
            <v>-1</v>
          </cell>
          <cell r="JD2333">
            <v>0</v>
          </cell>
          <cell r="JE2333">
            <v>45</v>
          </cell>
          <cell r="JF2333">
            <v>-45</v>
          </cell>
          <cell r="JG2333">
            <v>-1</v>
          </cell>
          <cell r="JH2333">
            <v>0</v>
          </cell>
          <cell r="JI2333">
            <v>0</v>
          </cell>
          <cell r="JJ2333">
            <v>0</v>
          </cell>
          <cell r="JK2333" t="str">
            <v/>
          </cell>
          <cell r="JL2333">
            <v>45</v>
          </cell>
          <cell r="JM2333">
            <v>880</v>
          </cell>
          <cell r="JN2333">
            <v>-835</v>
          </cell>
          <cell r="JO2333">
            <v>-0.94886363636363635</v>
          </cell>
          <cell r="JP2333">
            <v>0</v>
          </cell>
          <cell r="JQ2333">
            <v>0</v>
          </cell>
          <cell r="JR2333">
            <v>0</v>
          </cell>
          <cell r="JS2333" t="str">
            <v/>
          </cell>
          <cell r="JT2333">
            <v>0</v>
          </cell>
          <cell r="JU2333">
            <v>0</v>
          </cell>
          <cell r="JV2333">
            <v>0</v>
          </cell>
          <cell r="JW2333" t="str">
            <v/>
          </cell>
          <cell r="JX2333">
            <v>0</v>
          </cell>
          <cell r="JY2333">
            <v>0</v>
          </cell>
          <cell r="JZ2333">
            <v>0</v>
          </cell>
          <cell r="KA2333" t="str">
            <v/>
          </cell>
          <cell r="KB2333">
            <v>45</v>
          </cell>
          <cell r="KC2333">
            <v>880</v>
          </cell>
          <cell r="KD2333">
            <v>-835</v>
          </cell>
          <cell r="KE2333">
            <v>-0.94886363636363635</v>
          </cell>
          <cell r="KF2333">
            <v>0</v>
          </cell>
          <cell r="KG2333">
            <v>0</v>
          </cell>
          <cell r="KH2333">
            <v>0</v>
          </cell>
          <cell r="KI2333" t="str">
            <v/>
          </cell>
          <cell r="KJ2333">
            <v>0</v>
          </cell>
          <cell r="KK2333">
            <v>0</v>
          </cell>
          <cell r="KL2333">
            <v>0</v>
          </cell>
          <cell r="KM2333" t="str">
            <v/>
          </cell>
          <cell r="KN2333">
            <v>2595</v>
          </cell>
          <cell r="KO2333">
            <v>3497</v>
          </cell>
          <cell r="KP2333">
            <v>-902</v>
          </cell>
          <cell r="KQ2333">
            <v>-0.25793537317700888</v>
          </cell>
          <cell r="KR2333">
            <v>0</v>
          </cell>
          <cell r="KS2333">
            <v>45</v>
          </cell>
          <cell r="KT2333">
            <v>-45</v>
          </cell>
          <cell r="KU2333">
            <v>-1</v>
          </cell>
          <cell r="KV2333">
            <v>0</v>
          </cell>
          <cell r="KW2333">
            <v>0</v>
          </cell>
          <cell r="KX2333">
            <v>0</v>
          </cell>
          <cell r="KY2333" t="str">
            <v/>
          </cell>
          <cell r="KZ2333">
            <v>0</v>
          </cell>
          <cell r="LA2333">
            <v>0</v>
          </cell>
          <cell r="LB2333">
            <v>0</v>
          </cell>
          <cell r="LC2333" t="str">
            <v/>
          </cell>
          <cell r="LD2333">
            <v>0</v>
          </cell>
          <cell r="LE2333">
            <v>0</v>
          </cell>
          <cell r="LF2333">
            <v>0</v>
          </cell>
          <cell r="LG2333" t="str">
            <v/>
          </cell>
          <cell r="LH2333">
            <v>535</v>
          </cell>
          <cell r="LI2333">
            <v>1080</v>
          </cell>
          <cell r="LJ2333">
            <v>-545</v>
          </cell>
          <cell r="LK2333">
            <v>-0.50462962962962965</v>
          </cell>
          <cell r="LL2333">
            <v>0</v>
          </cell>
          <cell r="LM2333">
            <v>0</v>
          </cell>
          <cell r="LN2333">
            <v>0</v>
          </cell>
          <cell r="LO2333" t="str">
            <v/>
          </cell>
          <cell r="LP2333">
            <v>1150</v>
          </cell>
          <cell r="LQ2333">
            <v>405</v>
          </cell>
          <cell r="LR2333">
            <v>745</v>
          </cell>
          <cell r="LS2333">
            <v>1.8395061728395061</v>
          </cell>
          <cell r="LT2333">
            <v>0</v>
          </cell>
          <cell r="LU2333">
            <v>45</v>
          </cell>
          <cell r="LV2333">
            <v>-45</v>
          </cell>
          <cell r="LW2333">
            <v>-1</v>
          </cell>
          <cell r="LX2333">
            <v>640</v>
          </cell>
          <cell r="LY2333">
            <v>0</v>
          </cell>
          <cell r="LZ2333">
            <v>640</v>
          </cell>
          <cell r="MA2333" t="str">
            <v/>
          </cell>
          <cell r="MB2333">
            <v>225</v>
          </cell>
          <cell r="MC2333">
            <v>970</v>
          </cell>
          <cell r="MD2333">
            <v>-745</v>
          </cell>
          <cell r="ME2333">
            <v>-0.76804123711340211</v>
          </cell>
          <cell r="MF2333">
            <v>0</v>
          </cell>
          <cell r="MG2333">
            <v>135</v>
          </cell>
          <cell r="MH2333">
            <v>-135</v>
          </cell>
          <cell r="MI2333">
            <v>-1</v>
          </cell>
          <cell r="MJ2333">
            <v>45</v>
          </cell>
          <cell r="MK2333">
            <v>817</v>
          </cell>
          <cell r="ML2333">
            <v>-772</v>
          </cell>
          <cell r="MM2333">
            <v>-0.94492044063647496</v>
          </cell>
          <cell r="MN2333">
            <v>1080</v>
          </cell>
          <cell r="MO2333">
            <v>2120</v>
          </cell>
          <cell r="MP2333">
            <v>-1040</v>
          </cell>
          <cell r="MQ2333">
            <v>-0.49056603773584906</v>
          </cell>
          <cell r="MR2333">
            <v>45</v>
          </cell>
          <cell r="MS2333">
            <v>1445</v>
          </cell>
          <cell r="MT2333">
            <v>-1400</v>
          </cell>
          <cell r="MU2333">
            <v>-0.96885813148788924</v>
          </cell>
          <cell r="MV2333">
            <v>0</v>
          </cell>
          <cell r="MW2333">
            <v>0</v>
          </cell>
          <cell r="MX2333">
            <v>0</v>
          </cell>
          <cell r="MY2333" t="str">
            <v/>
          </cell>
          <cell r="MZ2333">
            <v>90</v>
          </cell>
          <cell r="NA2333">
            <v>45</v>
          </cell>
          <cell r="NB2333">
            <v>45</v>
          </cell>
          <cell r="NC2333">
            <v>1</v>
          </cell>
          <cell r="ND2333">
            <v>0</v>
          </cell>
          <cell r="NE2333">
            <v>0</v>
          </cell>
          <cell r="NF2333">
            <v>0</v>
          </cell>
          <cell r="NG2333" t="str">
            <v/>
          </cell>
          <cell r="NH2333">
            <v>45</v>
          </cell>
          <cell r="NI2333">
            <v>180</v>
          </cell>
          <cell r="NJ2333">
            <v>-135</v>
          </cell>
          <cell r="NK2333">
            <v>-0.75</v>
          </cell>
          <cell r="NL2333">
            <v>0</v>
          </cell>
          <cell r="NM2333">
            <v>0</v>
          </cell>
          <cell r="NN2333">
            <v>0</v>
          </cell>
          <cell r="NO2333" t="str">
            <v/>
          </cell>
          <cell r="NP2333">
            <v>0</v>
          </cell>
          <cell r="NQ2333">
            <v>0</v>
          </cell>
          <cell r="NR2333">
            <v>0</v>
          </cell>
          <cell r="NS2333" t="str">
            <v/>
          </cell>
          <cell r="NT2333">
            <v>900</v>
          </cell>
          <cell r="NU2333">
            <v>450</v>
          </cell>
          <cell r="NV2333">
            <v>450</v>
          </cell>
          <cell r="NW2333">
            <v>1</v>
          </cell>
          <cell r="NX2333">
            <v>0</v>
          </cell>
          <cell r="NY2333">
            <v>0</v>
          </cell>
          <cell r="NZ2333">
            <v>0</v>
          </cell>
          <cell r="OA2333" t="str">
            <v/>
          </cell>
          <cell r="PD2333" t="str">
            <v>р6.5.с98</v>
          </cell>
          <cell r="PF2333" t="str">
            <v>р6.17.с42</v>
          </cell>
        </row>
        <row r="2334">
          <cell r="A2334" t="str">
            <v>ик</v>
          </cell>
          <cell r="B2334" t="str">
            <v>вз</v>
          </cell>
          <cell r="E2334" t="str">
            <v>взыскано штрафов на сумму (тыс. руб.)</v>
          </cell>
          <cell r="S2334" t="str">
            <v>р6.25.с98</v>
          </cell>
          <cell r="T2334">
            <v>13019.4</v>
          </cell>
          <cell r="U2334">
            <v>25578</v>
          </cell>
          <cell r="V2334">
            <v>-12558.6</v>
          </cell>
          <cell r="W2334">
            <v>-0.49099225897255455</v>
          </cell>
          <cell r="X2334">
            <v>6106</v>
          </cell>
          <cell r="Y2334">
            <v>8946</v>
          </cell>
          <cell r="Z2334">
            <v>-2840</v>
          </cell>
          <cell r="AA2334">
            <v>-0.31746031746031744</v>
          </cell>
          <cell r="AB2334">
            <v>0</v>
          </cell>
          <cell r="AC2334">
            <v>0</v>
          </cell>
          <cell r="AD2334">
            <v>0</v>
          </cell>
          <cell r="AE2334" t="str">
            <v/>
          </cell>
          <cell r="AF2334">
            <v>0</v>
          </cell>
          <cell r="AG2334">
            <v>0</v>
          </cell>
          <cell r="AH2334">
            <v>0</v>
          </cell>
          <cell r="AI2334" t="str">
            <v/>
          </cell>
          <cell r="AJ2334">
            <v>0</v>
          </cell>
          <cell r="AK2334">
            <v>0</v>
          </cell>
          <cell r="AL2334">
            <v>0</v>
          </cell>
          <cell r="AM2334" t="str">
            <v/>
          </cell>
          <cell r="AN2334">
            <v>0</v>
          </cell>
          <cell r="AO2334">
            <v>90</v>
          </cell>
          <cell r="AP2334">
            <v>-90</v>
          </cell>
          <cell r="AQ2334">
            <v>-1</v>
          </cell>
          <cell r="AR2334">
            <v>0</v>
          </cell>
          <cell r="AS2334">
            <v>0</v>
          </cell>
          <cell r="AT2334">
            <v>0</v>
          </cell>
          <cell r="AU2334" t="str">
            <v/>
          </cell>
          <cell r="AV2334">
            <v>0</v>
          </cell>
          <cell r="AW2334">
            <v>0</v>
          </cell>
          <cell r="AX2334">
            <v>0</v>
          </cell>
          <cell r="AY2334" t="str">
            <v/>
          </cell>
          <cell r="AZ2334">
            <v>0</v>
          </cell>
          <cell r="BA2334">
            <v>0</v>
          </cell>
          <cell r="BB2334">
            <v>0</v>
          </cell>
          <cell r="BC2334" t="str">
            <v/>
          </cell>
          <cell r="BD2334">
            <v>45</v>
          </cell>
          <cell r="BE2334">
            <v>0</v>
          </cell>
          <cell r="BF2334">
            <v>45</v>
          </cell>
          <cell r="BG2334" t="str">
            <v/>
          </cell>
          <cell r="BH2334">
            <v>0</v>
          </cell>
          <cell r="BI2334">
            <v>0</v>
          </cell>
          <cell r="BJ2334">
            <v>0</v>
          </cell>
          <cell r="BK2334" t="str">
            <v/>
          </cell>
          <cell r="BL2334">
            <v>3310</v>
          </cell>
          <cell r="BM2334">
            <v>635</v>
          </cell>
          <cell r="BN2334">
            <v>2675</v>
          </cell>
          <cell r="BO2334">
            <v>4.21259842519685</v>
          </cell>
          <cell r="BP2334">
            <v>2436</v>
          </cell>
          <cell r="BQ2334">
            <v>7725</v>
          </cell>
          <cell r="BR2334">
            <v>-5289</v>
          </cell>
          <cell r="BS2334">
            <v>-0.68466019417475732</v>
          </cell>
          <cell r="BT2334">
            <v>0</v>
          </cell>
          <cell r="BU2334">
            <v>0</v>
          </cell>
          <cell r="BV2334">
            <v>0</v>
          </cell>
          <cell r="BW2334" t="str">
            <v/>
          </cell>
          <cell r="BX2334">
            <v>45</v>
          </cell>
          <cell r="BY2334">
            <v>90</v>
          </cell>
          <cell r="BZ2334">
            <v>-45</v>
          </cell>
          <cell r="CA2334">
            <v>-0.5</v>
          </cell>
          <cell r="CB2334">
            <v>45</v>
          </cell>
          <cell r="CC2334">
            <v>135</v>
          </cell>
          <cell r="CD2334">
            <v>-90</v>
          </cell>
          <cell r="CE2334">
            <v>-0.66666666666666663</v>
          </cell>
          <cell r="CF2334">
            <v>0</v>
          </cell>
          <cell r="CG2334">
            <v>0</v>
          </cell>
          <cell r="CH2334">
            <v>0</v>
          </cell>
          <cell r="CI2334" t="str">
            <v/>
          </cell>
          <cell r="CJ2334">
            <v>0</v>
          </cell>
          <cell r="CK2334">
            <v>0</v>
          </cell>
          <cell r="CL2334">
            <v>0</v>
          </cell>
          <cell r="CM2334" t="str">
            <v/>
          </cell>
          <cell r="CN2334">
            <v>90</v>
          </cell>
          <cell r="CO2334">
            <v>90</v>
          </cell>
          <cell r="CP2334">
            <v>0</v>
          </cell>
          <cell r="CQ2334">
            <v>0</v>
          </cell>
          <cell r="CR2334">
            <v>135</v>
          </cell>
          <cell r="CS2334">
            <v>181</v>
          </cell>
          <cell r="CT2334">
            <v>-46</v>
          </cell>
          <cell r="CU2334">
            <v>-0.2541436464088398</v>
          </cell>
          <cell r="CV2334">
            <v>90</v>
          </cell>
          <cell r="CW2334">
            <v>905</v>
          </cell>
          <cell r="CX2334">
            <v>-815</v>
          </cell>
          <cell r="CY2334">
            <v>-0.90055248618784534</v>
          </cell>
          <cell r="CZ2334">
            <v>0</v>
          </cell>
          <cell r="DA2334">
            <v>0</v>
          </cell>
          <cell r="DB2334">
            <v>0</v>
          </cell>
          <cell r="DC2334" t="str">
            <v/>
          </cell>
          <cell r="DD2334">
            <v>0</v>
          </cell>
          <cell r="DE2334">
            <v>0</v>
          </cell>
          <cell r="DF2334">
            <v>0</v>
          </cell>
          <cell r="DG2334" t="str">
            <v/>
          </cell>
          <cell r="DH2334">
            <v>0</v>
          </cell>
          <cell r="DI2334">
            <v>0</v>
          </cell>
          <cell r="DJ2334">
            <v>0</v>
          </cell>
          <cell r="DK2334" t="str">
            <v/>
          </cell>
          <cell r="DL2334">
            <v>0</v>
          </cell>
          <cell r="DM2334">
            <v>0</v>
          </cell>
          <cell r="DN2334">
            <v>0</v>
          </cell>
          <cell r="DO2334" t="str">
            <v/>
          </cell>
          <cell r="DP2334">
            <v>0</v>
          </cell>
          <cell r="DQ2334">
            <v>0</v>
          </cell>
          <cell r="DR2334">
            <v>0</v>
          </cell>
          <cell r="DS2334" t="str">
            <v/>
          </cell>
          <cell r="DT2334">
            <v>0</v>
          </cell>
          <cell r="DU2334">
            <v>45</v>
          </cell>
          <cell r="DV2334">
            <v>-45</v>
          </cell>
          <cell r="DW2334">
            <v>-1</v>
          </cell>
          <cell r="DX2334">
            <v>90</v>
          </cell>
          <cell r="DY2334">
            <v>770</v>
          </cell>
          <cell r="DZ2334">
            <v>-680</v>
          </cell>
          <cell r="EA2334">
            <v>-0.88311688311688308</v>
          </cell>
          <cell r="EB2334">
            <v>0</v>
          </cell>
          <cell r="EC2334">
            <v>45</v>
          </cell>
          <cell r="ED2334">
            <v>-45</v>
          </cell>
          <cell r="EE2334">
            <v>-1</v>
          </cell>
          <cell r="EF2334">
            <v>0</v>
          </cell>
          <cell r="EG2334">
            <v>45</v>
          </cell>
          <cell r="EH2334">
            <v>-45</v>
          </cell>
          <cell r="EI2334">
            <v>-1</v>
          </cell>
          <cell r="EJ2334">
            <v>0</v>
          </cell>
          <cell r="EK2334">
            <v>0</v>
          </cell>
          <cell r="EL2334">
            <v>0</v>
          </cell>
          <cell r="EM2334" t="str">
            <v/>
          </cell>
          <cell r="EN2334">
            <v>3228</v>
          </cell>
          <cell r="EO2334">
            <v>7910</v>
          </cell>
          <cell r="EP2334">
            <v>-4682</v>
          </cell>
          <cell r="EQ2334">
            <v>-0.59190897597977243</v>
          </cell>
          <cell r="ER2334">
            <v>0</v>
          </cell>
          <cell r="ES2334">
            <v>0</v>
          </cell>
          <cell r="ET2334">
            <v>0</v>
          </cell>
          <cell r="EU2334" t="str">
            <v/>
          </cell>
          <cell r="EV2334">
            <v>0</v>
          </cell>
          <cell r="EW2334">
            <v>45</v>
          </cell>
          <cell r="EX2334">
            <v>-45</v>
          </cell>
          <cell r="EY2334">
            <v>-1</v>
          </cell>
          <cell r="EZ2334">
            <v>0</v>
          </cell>
          <cell r="FA2334">
            <v>315</v>
          </cell>
          <cell r="FB2334">
            <v>-315</v>
          </cell>
          <cell r="FC2334">
            <v>-1</v>
          </cell>
          <cell r="FD2334">
            <v>0</v>
          </cell>
          <cell r="FE2334">
            <v>0</v>
          </cell>
          <cell r="FF2334">
            <v>0</v>
          </cell>
          <cell r="FG2334" t="str">
            <v/>
          </cell>
          <cell r="FH2334">
            <v>540</v>
          </cell>
          <cell r="FI2334">
            <v>900</v>
          </cell>
          <cell r="FJ2334">
            <v>-360</v>
          </cell>
          <cell r="FK2334">
            <v>-0.4</v>
          </cell>
          <cell r="FL2334">
            <v>1593</v>
          </cell>
          <cell r="FM2334">
            <v>3950</v>
          </cell>
          <cell r="FN2334">
            <v>-2357</v>
          </cell>
          <cell r="FO2334">
            <v>-0.5967088607594937</v>
          </cell>
          <cell r="FP2334">
            <v>1095</v>
          </cell>
          <cell r="FQ2334">
            <v>2700</v>
          </cell>
          <cell r="FR2334">
            <v>-1605</v>
          </cell>
          <cell r="FS2334">
            <v>-0.59444444444444444</v>
          </cell>
          <cell r="FT2334">
            <v>0</v>
          </cell>
          <cell r="FU2334">
            <v>0</v>
          </cell>
          <cell r="FV2334">
            <v>0</v>
          </cell>
          <cell r="FW2334" t="str">
            <v/>
          </cell>
          <cell r="FX2334">
            <v>45</v>
          </cell>
          <cell r="FY2334">
            <v>440</v>
          </cell>
          <cell r="FZ2334">
            <v>-395</v>
          </cell>
          <cell r="GA2334">
            <v>-0.89772727272727271</v>
          </cell>
          <cell r="GB2334">
            <v>0</v>
          </cell>
          <cell r="GC2334">
            <v>350</v>
          </cell>
          <cell r="GD2334">
            <v>-350</v>
          </cell>
          <cell r="GE2334">
            <v>-1</v>
          </cell>
          <cell r="GF2334">
            <v>0</v>
          </cell>
          <cell r="GG2334">
            <v>0</v>
          </cell>
          <cell r="GH2334">
            <v>0</v>
          </cell>
          <cell r="GI2334" t="str">
            <v/>
          </cell>
          <cell r="GJ2334">
            <v>0</v>
          </cell>
          <cell r="GK2334">
            <v>0</v>
          </cell>
          <cell r="GL2334">
            <v>0</v>
          </cell>
          <cell r="GM2334" t="str">
            <v/>
          </cell>
          <cell r="GN2334">
            <v>45</v>
          </cell>
          <cell r="GO2334">
            <v>45</v>
          </cell>
          <cell r="GP2334">
            <v>0</v>
          </cell>
          <cell r="GQ2334">
            <v>0</v>
          </cell>
          <cell r="GR2334">
            <v>0</v>
          </cell>
          <cell r="GS2334">
            <v>0</v>
          </cell>
          <cell r="GT2334">
            <v>0</v>
          </cell>
          <cell r="GU2334" t="str">
            <v/>
          </cell>
          <cell r="GV2334">
            <v>0</v>
          </cell>
          <cell r="GW2334">
            <v>45</v>
          </cell>
          <cell r="GX2334">
            <v>-45</v>
          </cell>
          <cell r="GY2334">
            <v>-1</v>
          </cell>
          <cell r="GZ2334">
            <v>0</v>
          </cell>
          <cell r="HA2334">
            <v>0</v>
          </cell>
          <cell r="HB2334">
            <v>0</v>
          </cell>
          <cell r="HC2334" t="str">
            <v/>
          </cell>
          <cell r="HD2334">
            <v>802.8</v>
          </cell>
          <cell r="HE2334">
            <v>3045</v>
          </cell>
          <cell r="HF2334">
            <v>-2242.1999999999998</v>
          </cell>
          <cell r="HG2334">
            <v>-0.73635467980295566</v>
          </cell>
          <cell r="HH2334">
            <v>0</v>
          </cell>
          <cell r="HI2334">
            <v>90</v>
          </cell>
          <cell r="HJ2334">
            <v>-90</v>
          </cell>
          <cell r="HK2334">
            <v>-1</v>
          </cell>
          <cell r="HL2334">
            <v>0</v>
          </cell>
          <cell r="HM2334">
            <v>0</v>
          </cell>
          <cell r="HN2334">
            <v>0</v>
          </cell>
          <cell r="HO2334" t="str">
            <v/>
          </cell>
          <cell r="HP2334">
            <v>0</v>
          </cell>
          <cell r="HQ2334">
            <v>135</v>
          </cell>
          <cell r="HR2334">
            <v>-135</v>
          </cell>
          <cell r="HS2334">
            <v>-1</v>
          </cell>
          <cell r="HT2334">
            <v>107.8</v>
          </cell>
          <cell r="HU2334">
            <v>540</v>
          </cell>
          <cell r="HV2334">
            <v>-432.2</v>
          </cell>
          <cell r="HW2334">
            <v>-0.8003703703703704</v>
          </cell>
          <cell r="HX2334">
            <v>0</v>
          </cell>
          <cell r="HY2334">
            <v>2100</v>
          </cell>
          <cell r="HZ2334">
            <v>-2100</v>
          </cell>
          <cell r="IA2334">
            <v>-1</v>
          </cell>
          <cell r="IB2334">
            <v>200</v>
          </cell>
          <cell r="IC2334">
            <v>0</v>
          </cell>
          <cell r="ID2334">
            <v>200</v>
          </cell>
          <cell r="IE2334" t="str">
            <v/>
          </cell>
          <cell r="IF2334">
            <v>0</v>
          </cell>
          <cell r="IG2334">
            <v>0</v>
          </cell>
          <cell r="IH2334">
            <v>0</v>
          </cell>
          <cell r="II2334" t="str">
            <v/>
          </cell>
          <cell r="IJ2334">
            <v>90</v>
          </cell>
          <cell r="IK2334">
            <v>45</v>
          </cell>
          <cell r="IL2334">
            <v>45</v>
          </cell>
          <cell r="IM2334">
            <v>1</v>
          </cell>
          <cell r="IN2334">
            <v>180</v>
          </cell>
          <cell r="IO2334">
            <v>45</v>
          </cell>
          <cell r="IP2334">
            <v>135</v>
          </cell>
          <cell r="IQ2334">
            <v>3</v>
          </cell>
          <cell r="IR2334">
            <v>0</v>
          </cell>
          <cell r="IS2334">
            <v>0</v>
          </cell>
          <cell r="IT2334">
            <v>0</v>
          </cell>
          <cell r="IU2334" t="str">
            <v/>
          </cell>
          <cell r="IV2334">
            <v>225</v>
          </cell>
          <cell r="IW2334">
            <v>0</v>
          </cell>
          <cell r="IX2334">
            <v>225</v>
          </cell>
          <cell r="IY2334" t="str">
            <v/>
          </cell>
          <cell r="IZ2334">
            <v>0</v>
          </cell>
          <cell r="JA2334">
            <v>90</v>
          </cell>
          <cell r="JB2334">
            <v>-90</v>
          </cell>
          <cell r="JC2334">
            <v>-1</v>
          </cell>
          <cell r="JD2334">
            <v>0</v>
          </cell>
          <cell r="JE2334">
            <v>0</v>
          </cell>
          <cell r="JF2334">
            <v>0</v>
          </cell>
          <cell r="JG2334" t="str">
            <v/>
          </cell>
          <cell r="JH2334">
            <v>0</v>
          </cell>
          <cell r="JI2334">
            <v>0</v>
          </cell>
          <cell r="JJ2334">
            <v>0</v>
          </cell>
          <cell r="JK2334" t="str">
            <v/>
          </cell>
          <cell r="JL2334">
            <v>585</v>
          </cell>
          <cell r="JM2334">
            <v>0</v>
          </cell>
          <cell r="JN2334">
            <v>585</v>
          </cell>
          <cell r="JO2334" t="str">
            <v/>
          </cell>
          <cell r="JP2334">
            <v>0</v>
          </cell>
          <cell r="JQ2334">
            <v>0</v>
          </cell>
          <cell r="JR2334">
            <v>0</v>
          </cell>
          <cell r="JS2334" t="str">
            <v/>
          </cell>
          <cell r="JT2334">
            <v>0</v>
          </cell>
          <cell r="JU2334">
            <v>0</v>
          </cell>
          <cell r="JV2334">
            <v>0</v>
          </cell>
          <cell r="JW2334" t="str">
            <v/>
          </cell>
          <cell r="JX2334">
            <v>0</v>
          </cell>
          <cell r="JY2334">
            <v>0</v>
          </cell>
          <cell r="JZ2334">
            <v>0</v>
          </cell>
          <cell r="KA2334" t="str">
            <v/>
          </cell>
          <cell r="KB2334">
            <v>45</v>
          </cell>
          <cell r="KC2334">
            <v>0</v>
          </cell>
          <cell r="KD2334">
            <v>45</v>
          </cell>
          <cell r="KE2334" t="str">
            <v/>
          </cell>
          <cell r="KF2334">
            <v>540</v>
          </cell>
          <cell r="KG2334">
            <v>0</v>
          </cell>
          <cell r="KH2334">
            <v>540</v>
          </cell>
          <cell r="KI2334" t="str">
            <v/>
          </cell>
          <cell r="KJ2334">
            <v>0</v>
          </cell>
          <cell r="KK2334">
            <v>0</v>
          </cell>
          <cell r="KL2334">
            <v>0</v>
          </cell>
          <cell r="KM2334" t="str">
            <v/>
          </cell>
          <cell r="KN2334">
            <v>1162.5999999999999</v>
          </cell>
          <cell r="KO2334">
            <v>2137</v>
          </cell>
          <cell r="KP2334">
            <v>-974.40000000000009</v>
          </cell>
          <cell r="KQ2334">
            <v>-0.45596630790828269</v>
          </cell>
          <cell r="KR2334">
            <v>45.1</v>
          </cell>
          <cell r="KS2334">
            <v>0</v>
          </cell>
          <cell r="KT2334">
            <v>45.1</v>
          </cell>
          <cell r="KU2334" t="str">
            <v/>
          </cell>
          <cell r="KV2334">
            <v>0</v>
          </cell>
          <cell r="KW2334">
            <v>0</v>
          </cell>
          <cell r="KX2334">
            <v>0</v>
          </cell>
          <cell r="KY2334" t="str">
            <v/>
          </cell>
          <cell r="KZ2334">
            <v>0</v>
          </cell>
          <cell r="LA2334">
            <v>0</v>
          </cell>
          <cell r="LB2334">
            <v>0</v>
          </cell>
          <cell r="LC2334" t="str">
            <v/>
          </cell>
          <cell r="LD2334">
            <v>0</v>
          </cell>
          <cell r="LE2334">
            <v>45</v>
          </cell>
          <cell r="LF2334">
            <v>-45</v>
          </cell>
          <cell r="LG2334">
            <v>-1</v>
          </cell>
          <cell r="LH2334">
            <v>180</v>
          </cell>
          <cell r="LI2334">
            <v>135</v>
          </cell>
          <cell r="LJ2334">
            <v>45</v>
          </cell>
          <cell r="LK2334">
            <v>0.33333333333333331</v>
          </cell>
          <cell r="LL2334">
            <v>0</v>
          </cell>
          <cell r="LM2334">
            <v>0</v>
          </cell>
          <cell r="LN2334">
            <v>0</v>
          </cell>
          <cell r="LO2334" t="str">
            <v/>
          </cell>
          <cell r="LP2334">
            <v>525</v>
          </cell>
          <cell r="LQ2334">
            <v>405</v>
          </cell>
          <cell r="LR2334">
            <v>120</v>
          </cell>
          <cell r="LS2334">
            <v>0.29629629629629628</v>
          </cell>
          <cell r="LT2334">
            <v>0</v>
          </cell>
          <cell r="LU2334">
            <v>45</v>
          </cell>
          <cell r="LV2334">
            <v>-45</v>
          </cell>
          <cell r="LW2334">
            <v>-1</v>
          </cell>
          <cell r="LX2334">
            <v>140</v>
          </cell>
          <cell r="LY2334">
            <v>0</v>
          </cell>
          <cell r="LZ2334">
            <v>140</v>
          </cell>
          <cell r="MA2334" t="str">
            <v/>
          </cell>
          <cell r="MB2334">
            <v>225</v>
          </cell>
          <cell r="MC2334">
            <v>555</v>
          </cell>
          <cell r="MD2334">
            <v>-330</v>
          </cell>
          <cell r="ME2334">
            <v>-0.59459459459459463</v>
          </cell>
          <cell r="MF2334">
            <v>0</v>
          </cell>
          <cell r="MG2334">
            <v>135</v>
          </cell>
          <cell r="MH2334">
            <v>-135</v>
          </cell>
          <cell r="MI2334">
            <v>-1</v>
          </cell>
          <cell r="MJ2334">
            <v>47.5</v>
          </cell>
          <cell r="MK2334">
            <v>817</v>
          </cell>
          <cell r="ML2334">
            <v>-769.5</v>
          </cell>
          <cell r="MM2334">
            <v>-0.94186046511627908</v>
          </cell>
          <cell r="MN2334">
            <v>1000</v>
          </cell>
          <cell r="MO2334">
            <v>2195</v>
          </cell>
          <cell r="MP2334">
            <v>-1195</v>
          </cell>
          <cell r="MQ2334">
            <v>-0.54441913439635536</v>
          </cell>
          <cell r="MR2334">
            <v>45</v>
          </cell>
          <cell r="MS2334">
            <v>745</v>
          </cell>
          <cell r="MT2334">
            <v>-700</v>
          </cell>
          <cell r="MU2334">
            <v>-0.93959731543624159</v>
          </cell>
          <cell r="MV2334">
            <v>0</v>
          </cell>
          <cell r="MW2334">
            <v>225</v>
          </cell>
          <cell r="MX2334">
            <v>-225</v>
          </cell>
          <cell r="MY2334">
            <v>-1</v>
          </cell>
          <cell r="MZ2334">
            <v>90</v>
          </cell>
          <cell r="NA2334">
            <v>145</v>
          </cell>
          <cell r="NB2334">
            <v>-55</v>
          </cell>
          <cell r="NC2334">
            <v>-0.37931034482758619</v>
          </cell>
          <cell r="ND2334">
            <v>0</v>
          </cell>
          <cell r="NE2334">
            <v>0</v>
          </cell>
          <cell r="NF2334">
            <v>0</v>
          </cell>
          <cell r="NG2334" t="str">
            <v/>
          </cell>
          <cell r="NH2334">
            <v>45</v>
          </cell>
          <cell r="NI2334">
            <v>180</v>
          </cell>
          <cell r="NJ2334">
            <v>-135</v>
          </cell>
          <cell r="NK2334">
            <v>-0.75</v>
          </cell>
          <cell r="NL2334">
            <v>0</v>
          </cell>
          <cell r="NM2334">
            <v>0</v>
          </cell>
          <cell r="NN2334">
            <v>0</v>
          </cell>
          <cell r="NO2334" t="str">
            <v/>
          </cell>
          <cell r="NP2334">
            <v>0</v>
          </cell>
          <cell r="NQ2334">
            <v>0</v>
          </cell>
          <cell r="NR2334">
            <v>0</v>
          </cell>
          <cell r="NS2334" t="str">
            <v/>
          </cell>
          <cell r="NT2334">
            <v>820</v>
          </cell>
          <cell r="NU2334">
            <v>900</v>
          </cell>
          <cell r="NV2334">
            <v>-80</v>
          </cell>
          <cell r="NW2334">
            <v>-8.8888888888888892E-2</v>
          </cell>
          <cell r="NX2334">
            <v>0</v>
          </cell>
          <cell r="NY2334">
            <v>0</v>
          </cell>
          <cell r="NZ2334">
            <v>0</v>
          </cell>
          <cell r="OA2334" t="str">
            <v/>
          </cell>
          <cell r="PD2334" t="str">
            <v>р6.25.с98</v>
          </cell>
          <cell r="PF2334" t="str">
            <v>р6.18.с42</v>
          </cell>
        </row>
        <row r="2335">
          <cell r="A2335" t="str">
            <v>ик</v>
          </cell>
          <cell r="B2335" t="str">
            <v>пр</v>
          </cell>
          <cell r="C2335" t="str">
            <v>ст. 18. 17 КоАП РФ (несоблюд. установл. в соотв. с ФЗ отнош.ИГ и ЛБГ и иностр.организ. ограничений на осущ.отдельных видов деят-ти)</v>
          </cell>
          <cell r="S2335" t="str">
            <v>р5.15.с101</v>
          </cell>
          <cell r="T2335">
            <v>5175</v>
          </cell>
          <cell r="U2335">
            <v>11571</v>
          </cell>
          <cell r="V2335">
            <v>-6396</v>
          </cell>
          <cell r="W2335">
            <v>-0.55276121337827322</v>
          </cell>
          <cell r="X2335">
            <v>1063</v>
          </cell>
          <cell r="Y2335">
            <v>5202</v>
          </cell>
          <cell r="Z2335">
            <v>-4139</v>
          </cell>
          <cell r="AA2335">
            <v>-0.79565551710880433</v>
          </cell>
          <cell r="AB2335">
            <v>57</v>
          </cell>
          <cell r="AC2335">
            <v>86</v>
          </cell>
          <cell r="AD2335">
            <v>-29</v>
          </cell>
          <cell r="AE2335">
            <v>-0.33720930232558138</v>
          </cell>
          <cell r="AF2335">
            <v>25</v>
          </cell>
          <cell r="AG2335">
            <v>129</v>
          </cell>
          <cell r="AH2335">
            <v>-104</v>
          </cell>
          <cell r="AI2335">
            <v>-0.80620155038759689</v>
          </cell>
          <cell r="AJ2335">
            <v>14</v>
          </cell>
          <cell r="AK2335">
            <v>50</v>
          </cell>
          <cell r="AL2335">
            <v>-36</v>
          </cell>
          <cell r="AM2335">
            <v>-0.72</v>
          </cell>
          <cell r="AN2335">
            <v>32</v>
          </cell>
          <cell r="AO2335">
            <v>49</v>
          </cell>
          <cell r="AP2335">
            <v>-17</v>
          </cell>
          <cell r="AQ2335">
            <v>-0.34693877551020408</v>
          </cell>
          <cell r="AR2335">
            <v>23</v>
          </cell>
          <cell r="AS2335">
            <v>35</v>
          </cell>
          <cell r="AT2335">
            <v>-12</v>
          </cell>
          <cell r="AU2335">
            <v>-0.34285714285714286</v>
          </cell>
          <cell r="AV2335">
            <v>51</v>
          </cell>
          <cell r="AW2335">
            <v>72</v>
          </cell>
          <cell r="AX2335">
            <v>-21</v>
          </cell>
          <cell r="AY2335">
            <v>-0.29166666666666669</v>
          </cell>
          <cell r="AZ2335">
            <v>9</v>
          </cell>
          <cell r="BA2335">
            <v>7</v>
          </cell>
          <cell r="BB2335">
            <v>2</v>
          </cell>
          <cell r="BC2335">
            <v>0.2857142857142857</v>
          </cell>
          <cell r="BD2335">
            <v>29</v>
          </cell>
          <cell r="BE2335">
            <v>61</v>
          </cell>
          <cell r="BF2335">
            <v>-32</v>
          </cell>
          <cell r="BG2335">
            <v>-0.52459016393442626</v>
          </cell>
          <cell r="BH2335">
            <v>33</v>
          </cell>
          <cell r="BI2335">
            <v>79</v>
          </cell>
          <cell r="BJ2335">
            <v>-46</v>
          </cell>
          <cell r="BK2335">
            <v>-0.58227848101265822</v>
          </cell>
          <cell r="BL2335">
            <v>320</v>
          </cell>
          <cell r="BM2335">
            <v>981</v>
          </cell>
          <cell r="BN2335">
            <v>-661</v>
          </cell>
          <cell r="BO2335">
            <v>-0.6738022426095821</v>
          </cell>
          <cell r="BP2335">
            <v>346</v>
          </cell>
          <cell r="BQ2335">
            <v>3412</v>
          </cell>
          <cell r="BR2335">
            <v>-3066</v>
          </cell>
          <cell r="BS2335">
            <v>-0.89859320046893321</v>
          </cell>
          <cell r="BT2335">
            <v>3</v>
          </cell>
          <cell r="BU2335">
            <v>18</v>
          </cell>
          <cell r="BV2335">
            <v>-15</v>
          </cell>
          <cell r="BW2335">
            <v>-0.83333333333333337</v>
          </cell>
          <cell r="BX2335">
            <v>36</v>
          </cell>
          <cell r="BY2335">
            <v>34</v>
          </cell>
          <cell r="BZ2335">
            <v>2</v>
          </cell>
          <cell r="CA2335">
            <v>5.8823529411764705E-2</v>
          </cell>
          <cell r="CB2335">
            <v>2</v>
          </cell>
          <cell r="CC2335">
            <v>6</v>
          </cell>
          <cell r="CD2335">
            <v>-4</v>
          </cell>
          <cell r="CE2335">
            <v>-0.66666666666666663</v>
          </cell>
          <cell r="CF2335">
            <v>13</v>
          </cell>
          <cell r="CG2335">
            <v>21</v>
          </cell>
          <cell r="CH2335">
            <v>-8</v>
          </cell>
          <cell r="CI2335">
            <v>-0.38095238095238093</v>
          </cell>
          <cell r="CJ2335">
            <v>53</v>
          </cell>
          <cell r="CK2335">
            <v>81</v>
          </cell>
          <cell r="CL2335">
            <v>-28</v>
          </cell>
          <cell r="CM2335">
            <v>-0.34567901234567899</v>
          </cell>
          <cell r="CN2335">
            <v>16</v>
          </cell>
          <cell r="CO2335">
            <v>61</v>
          </cell>
          <cell r="CP2335">
            <v>-45</v>
          </cell>
          <cell r="CQ2335">
            <v>-0.73770491803278693</v>
          </cell>
          <cell r="CR2335">
            <v>1</v>
          </cell>
          <cell r="CS2335">
            <v>20</v>
          </cell>
          <cell r="CT2335">
            <v>-19</v>
          </cell>
          <cell r="CU2335">
            <v>-0.95</v>
          </cell>
          <cell r="CV2335">
            <v>937</v>
          </cell>
          <cell r="CW2335">
            <v>1062</v>
          </cell>
          <cell r="CX2335">
            <v>-125</v>
          </cell>
          <cell r="CY2335">
            <v>-0.11770244821092278</v>
          </cell>
          <cell r="CZ2335">
            <v>1</v>
          </cell>
          <cell r="DA2335">
            <v>3</v>
          </cell>
          <cell r="DB2335">
            <v>-2</v>
          </cell>
          <cell r="DC2335">
            <v>-0.66666666666666663</v>
          </cell>
          <cell r="DD2335">
            <v>7</v>
          </cell>
          <cell r="DE2335">
            <v>1</v>
          </cell>
          <cell r="DF2335">
            <v>6</v>
          </cell>
          <cell r="DG2335">
            <v>6</v>
          </cell>
          <cell r="DH2335">
            <v>10</v>
          </cell>
          <cell r="DI2335">
            <v>20</v>
          </cell>
          <cell r="DJ2335">
            <v>-10</v>
          </cell>
          <cell r="DK2335">
            <v>-0.5</v>
          </cell>
          <cell r="DL2335">
            <v>1</v>
          </cell>
          <cell r="DM2335">
            <v>2</v>
          </cell>
          <cell r="DN2335">
            <v>-1</v>
          </cell>
          <cell r="DO2335">
            <v>-0.5</v>
          </cell>
          <cell r="DP2335">
            <v>23</v>
          </cell>
          <cell r="DQ2335">
            <v>49</v>
          </cell>
          <cell r="DR2335">
            <v>-26</v>
          </cell>
          <cell r="DS2335">
            <v>-0.53061224489795922</v>
          </cell>
          <cell r="DT2335">
            <v>6</v>
          </cell>
          <cell r="DU2335">
            <v>21</v>
          </cell>
          <cell r="DV2335">
            <v>-15</v>
          </cell>
          <cell r="DW2335">
            <v>-0.7142857142857143</v>
          </cell>
          <cell r="DX2335">
            <v>884</v>
          </cell>
          <cell r="DY2335">
            <v>962</v>
          </cell>
          <cell r="DZ2335">
            <v>-78</v>
          </cell>
          <cell r="EA2335">
            <v>-8.1081081081081086E-2</v>
          </cell>
          <cell r="EB2335">
            <v>2</v>
          </cell>
          <cell r="EC2335">
            <v>2</v>
          </cell>
          <cell r="ED2335">
            <v>0</v>
          </cell>
          <cell r="EE2335">
            <v>0</v>
          </cell>
          <cell r="EF2335">
            <v>3</v>
          </cell>
          <cell r="EG2335">
            <v>1</v>
          </cell>
          <cell r="EH2335">
            <v>2</v>
          </cell>
          <cell r="EI2335">
            <v>2</v>
          </cell>
          <cell r="EJ2335">
            <v>0</v>
          </cell>
          <cell r="EK2335">
            <v>1</v>
          </cell>
          <cell r="EL2335">
            <v>-1</v>
          </cell>
          <cell r="EM2335">
            <v>-1</v>
          </cell>
          <cell r="EN2335">
            <v>453</v>
          </cell>
          <cell r="EO2335">
            <v>508</v>
          </cell>
          <cell r="EP2335">
            <v>-55</v>
          </cell>
          <cell r="EQ2335">
            <v>-0.10826771653543307</v>
          </cell>
          <cell r="ER2335">
            <v>20</v>
          </cell>
          <cell r="ES2335">
            <v>12</v>
          </cell>
          <cell r="ET2335">
            <v>8</v>
          </cell>
          <cell r="EU2335">
            <v>0.66666666666666663</v>
          </cell>
          <cell r="EV2335">
            <v>123</v>
          </cell>
          <cell r="EW2335">
            <v>81</v>
          </cell>
          <cell r="EX2335">
            <v>42</v>
          </cell>
          <cell r="EY2335">
            <v>0.51851851851851849</v>
          </cell>
          <cell r="EZ2335">
            <v>36</v>
          </cell>
          <cell r="FA2335">
            <v>141</v>
          </cell>
          <cell r="FB2335">
            <v>-105</v>
          </cell>
          <cell r="FC2335">
            <v>-0.74468085106382975</v>
          </cell>
          <cell r="FD2335">
            <v>3</v>
          </cell>
          <cell r="FE2335">
            <v>3</v>
          </cell>
          <cell r="FF2335">
            <v>0</v>
          </cell>
          <cell r="FG2335">
            <v>0</v>
          </cell>
          <cell r="FH2335">
            <v>167</v>
          </cell>
          <cell r="FI2335">
            <v>163</v>
          </cell>
          <cell r="FJ2335">
            <v>4</v>
          </cell>
          <cell r="FK2335">
            <v>2.4539877300613498E-2</v>
          </cell>
          <cell r="FL2335">
            <v>63</v>
          </cell>
          <cell r="FM2335">
            <v>57</v>
          </cell>
          <cell r="FN2335">
            <v>6</v>
          </cell>
          <cell r="FO2335">
            <v>0.10526315789473684</v>
          </cell>
          <cell r="FP2335">
            <v>34</v>
          </cell>
          <cell r="FQ2335">
            <v>47</v>
          </cell>
          <cell r="FR2335">
            <v>-13</v>
          </cell>
          <cell r="FS2335">
            <v>-0.27659574468085107</v>
          </cell>
          <cell r="FT2335">
            <v>7</v>
          </cell>
          <cell r="FU2335">
            <v>4</v>
          </cell>
          <cell r="FV2335">
            <v>3</v>
          </cell>
          <cell r="FW2335">
            <v>0.75</v>
          </cell>
          <cell r="FX2335">
            <v>151</v>
          </cell>
          <cell r="FY2335">
            <v>229</v>
          </cell>
          <cell r="FZ2335">
            <v>-78</v>
          </cell>
          <cell r="GA2335">
            <v>-0.34061135371179041</v>
          </cell>
          <cell r="GB2335">
            <v>108</v>
          </cell>
          <cell r="GC2335">
            <v>147</v>
          </cell>
          <cell r="GD2335">
            <v>-39</v>
          </cell>
          <cell r="GE2335">
            <v>-0.26530612244897961</v>
          </cell>
          <cell r="GF2335">
            <v>2</v>
          </cell>
          <cell r="GG2335">
            <v>2</v>
          </cell>
          <cell r="GH2335">
            <v>0</v>
          </cell>
          <cell r="GI2335">
            <v>0</v>
          </cell>
          <cell r="GJ2335">
            <v>18</v>
          </cell>
          <cell r="GK2335">
            <v>14</v>
          </cell>
          <cell r="GL2335">
            <v>4</v>
          </cell>
          <cell r="GM2335">
            <v>0.2857142857142857</v>
          </cell>
          <cell r="GN2335">
            <v>0</v>
          </cell>
          <cell r="GO2335">
            <v>13</v>
          </cell>
          <cell r="GP2335">
            <v>-13</v>
          </cell>
          <cell r="GQ2335">
            <v>-1</v>
          </cell>
          <cell r="GR2335">
            <v>0</v>
          </cell>
          <cell r="GS2335">
            <v>0</v>
          </cell>
          <cell r="GT2335">
            <v>0</v>
          </cell>
          <cell r="GU2335" t="str">
            <v/>
          </cell>
          <cell r="GV2335">
            <v>23</v>
          </cell>
          <cell r="GW2335">
            <v>50</v>
          </cell>
          <cell r="GX2335">
            <v>-27</v>
          </cell>
          <cell r="GY2335">
            <v>-0.54</v>
          </cell>
          <cell r="GZ2335">
            <v>0</v>
          </cell>
          <cell r="HA2335">
            <v>3</v>
          </cell>
          <cell r="HB2335">
            <v>-3</v>
          </cell>
          <cell r="HC2335">
            <v>-1</v>
          </cell>
          <cell r="HD2335">
            <v>938</v>
          </cell>
          <cell r="HE2335">
            <v>1875</v>
          </cell>
          <cell r="HF2335">
            <v>-937</v>
          </cell>
          <cell r="HG2335">
            <v>-0.49973333333333331</v>
          </cell>
          <cell r="HH2335">
            <v>89</v>
          </cell>
          <cell r="HI2335">
            <v>191</v>
          </cell>
          <cell r="HJ2335">
            <v>-102</v>
          </cell>
          <cell r="HK2335">
            <v>-0.53403141361256545</v>
          </cell>
          <cell r="HL2335">
            <v>13</v>
          </cell>
          <cell r="HM2335">
            <v>64</v>
          </cell>
          <cell r="HN2335">
            <v>-51</v>
          </cell>
          <cell r="HO2335">
            <v>-0.796875</v>
          </cell>
          <cell r="HP2335">
            <v>44</v>
          </cell>
          <cell r="HQ2335">
            <v>42</v>
          </cell>
          <cell r="HR2335">
            <v>2</v>
          </cell>
          <cell r="HS2335">
            <v>4.7619047619047616E-2</v>
          </cell>
          <cell r="HT2335">
            <v>24</v>
          </cell>
          <cell r="HU2335">
            <v>42</v>
          </cell>
          <cell r="HV2335">
            <v>-18</v>
          </cell>
          <cell r="HW2335">
            <v>-0.42857142857142855</v>
          </cell>
          <cell r="HX2335">
            <v>2</v>
          </cell>
          <cell r="HY2335">
            <v>2</v>
          </cell>
          <cell r="HZ2335">
            <v>0</v>
          </cell>
          <cell r="IA2335">
            <v>0</v>
          </cell>
          <cell r="IB2335">
            <v>1</v>
          </cell>
          <cell r="IC2335">
            <v>19</v>
          </cell>
          <cell r="ID2335">
            <v>-18</v>
          </cell>
          <cell r="IE2335">
            <v>-0.94736842105263153</v>
          </cell>
          <cell r="IF2335">
            <v>0</v>
          </cell>
          <cell r="IG2335">
            <v>5</v>
          </cell>
          <cell r="IH2335">
            <v>-5</v>
          </cell>
          <cell r="II2335">
            <v>-1</v>
          </cell>
          <cell r="IJ2335">
            <v>36</v>
          </cell>
          <cell r="IK2335">
            <v>34</v>
          </cell>
          <cell r="IL2335">
            <v>2</v>
          </cell>
          <cell r="IM2335">
            <v>5.8823529411764705E-2</v>
          </cell>
          <cell r="IN2335">
            <v>146</v>
          </cell>
          <cell r="IO2335">
            <v>442</v>
          </cell>
          <cell r="IP2335">
            <v>-296</v>
          </cell>
          <cell r="IQ2335">
            <v>-0.66968325791855199</v>
          </cell>
          <cell r="IR2335">
            <v>58</v>
          </cell>
          <cell r="IS2335">
            <v>44</v>
          </cell>
          <cell r="IT2335">
            <v>14</v>
          </cell>
          <cell r="IU2335">
            <v>0.31818181818181818</v>
          </cell>
          <cell r="IV2335">
            <v>96</v>
          </cell>
          <cell r="IW2335">
            <v>186</v>
          </cell>
          <cell r="IX2335">
            <v>-90</v>
          </cell>
          <cell r="IY2335">
            <v>-0.4838709677419355</v>
          </cell>
          <cell r="IZ2335">
            <v>332</v>
          </cell>
          <cell r="JA2335">
            <v>565</v>
          </cell>
          <cell r="JB2335">
            <v>-233</v>
          </cell>
          <cell r="JC2335">
            <v>-0.41238938053097346</v>
          </cell>
          <cell r="JD2335">
            <v>42</v>
          </cell>
          <cell r="JE2335">
            <v>116</v>
          </cell>
          <cell r="JF2335">
            <v>-74</v>
          </cell>
          <cell r="JG2335">
            <v>-0.63793103448275867</v>
          </cell>
          <cell r="JH2335">
            <v>55</v>
          </cell>
          <cell r="JI2335">
            <v>123</v>
          </cell>
          <cell r="JJ2335">
            <v>-68</v>
          </cell>
          <cell r="JK2335">
            <v>-0.55284552845528456</v>
          </cell>
          <cell r="JL2335">
            <v>455</v>
          </cell>
          <cell r="JM2335">
            <v>852</v>
          </cell>
          <cell r="JN2335">
            <v>-397</v>
          </cell>
          <cell r="JO2335">
            <v>-0.465962441314554</v>
          </cell>
          <cell r="JP2335">
            <v>4</v>
          </cell>
          <cell r="JQ2335">
            <v>12</v>
          </cell>
          <cell r="JR2335">
            <v>-8</v>
          </cell>
          <cell r="JS2335">
            <v>-0.66666666666666663</v>
          </cell>
          <cell r="JT2335">
            <v>22</v>
          </cell>
          <cell r="JU2335">
            <v>83</v>
          </cell>
          <cell r="JV2335">
            <v>-61</v>
          </cell>
          <cell r="JW2335">
            <v>-0.73493975903614461</v>
          </cell>
          <cell r="JX2335">
            <v>76</v>
          </cell>
          <cell r="JY2335">
            <v>108</v>
          </cell>
          <cell r="JZ2335">
            <v>-32</v>
          </cell>
          <cell r="KA2335">
            <v>-0.29629629629629628</v>
          </cell>
          <cell r="KB2335">
            <v>140</v>
          </cell>
          <cell r="KC2335">
            <v>204</v>
          </cell>
          <cell r="KD2335">
            <v>-64</v>
          </cell>
          <cell r="KE2335">
            <v>-0.31372549019607843</v>
          </cell>
          <cell r="KF2335">
            <v>11</v>
          </cell>
          <cell r="KG2335">
            <v>2</v>
          </cell>
          <cell r="KH2335">
            <v>9</v>
          </cell>
          <cell r="KI2335">
            <v>4.5</v>
          </cell>
          <cell r="KJ2335">
            <v>202</v>
          </cell>
          <cell r="KK2335">
            <v>443</v>
          </cell>
          <cell r="KL2335">
            <v>-241</v>
          </cell>
          <cell r="KM2335">
            <v>-0.54401805869074493</v>
          </cell>
          <cell r="KN2335">
            <v>1044</v>
          </cell>
          <cell r="KO2335">
            <v>1289</v>
          </cell>
          <cell r="KP2335">
            <v>-245</v>
          </cell>
          <cell r="KQ2335">
            <v>-0.19006982156710628</v>
          </cell>
          <cell r="KR2335">
            <v>61</v>
          </cell>
          <cell r="KS2335">
            <v>86</v>
          </cell>
          <cell r="KT2335">
            <v>-25</v>
          </cell>
          <cell r="KU2335">
            <v>-0.29069767441860467</v>
          </cell>
          <cell r="KV2335">
            <v>6</v>
          </cell>
          <cell r="KW2335">
            <v>14</v>
          </cell>
          <cell r="KX2335">
            <v>-8</v>
          </cell>
          <cell r="KY2335">
            <v>-0.5714285714285714</v>
          </cell>
          <cell r="KZ2335">
            <v>20</v>
          </cell>
          <cell r="LA2335">
            <v>53</v>
          </cell>
          <cell r="LB2335">
            <v>-33</v>
          </cell>
          <cell r="LC2335">
            <v>-0.62264150943396224</v>
          </cell>
          <cell r="LD2335">
            <v>6</v>
          </cell>
          <cell r="LE2335">
            <v>11</v>
          </cell>
          <cell r="LF2335">
            <v>-5</v>
          </cell>
          <cell r="LG2335">
            <v>-0.45454545454545453</v>
          </cell>
          <cell r="LH2335">
            <v>58</v>
          </cell>
          <cell r="LI2335">
            <v>71</v>
          </cell>
          <cell r="LJ2335">
            <v>-13</v>
          </cell>
          <cell r="LK2335">
            <v>-0.18309859154929578</v>
          </cell>
          <cell r="LL2335">
            <v>20</v>
          </cell>
          <cell r="LM2335">
            <v>44</v>
          </cell>
          <cell r="LN2335">
            <v>-24</v>
          </cell>
          <cell r="LO2335">
            <v>-0.54545454545454541</v>
          </cell>
          <cell r="LP2335">
            <v>156</v>
          </cell>
          <cell r="LQ2335">
            <v>247</v>
          </cell>
          <cell r="LR2335">
            <v>-91</v>
          </cell>
          <cell r="LS2335">
            <v>-0.36842105263157893</v>
          </cell>
          <cell r="LT2335">
            <v>48</v>
          </cell>
          <cell r="LU2335">
            <v>141</v>
          </cell>
          <cell r="LV2335">
            <v>-93</v>
          </cell>
          <cell r="LW2335">
            <v>-0.65957446808510634</v>
          </cell>
          <cell r="LX2335">
            <v>627</v>
          </cell>
          <cell r="LY2335">
            <v>513</v>
          </cell>
          <cell r="LZ2335">
            <v>114</v>
          </cell>
          <cell r="MA2335">
            <v>0.22222222222222221</v>
          </cell>
          <cell r="MB2335">
            <v>0</v>
          </cell>
          <cell r="MC2335">
            <v>6</v>
          </cell>
          <cell r="MD2335">
            <v>-6</v>
          </cell>
          <cell r="ME2335">
            <v>-1</v>
          </cell>
          <cell r="MF2335">
            <v>12</v>
          </cell>
          <cell r="MG2335">
            <v>46</v>
          </cell>
          <cell r="MH2335">
            <v>-34</v>
          </cell>
          <cell r="MI2335">
            <v>-0.73913043478260865</v>
          </cell>
          <cell r="MJ2335">
            <v>30</v>
          </cell>
          <cell r="MK2335">
            <v>57</v>
          </cell>
          <cell r="ML2335">
            <v>-27</v>
          </cell>
          <cell r="MM2335">
            <v>-0.47368421052631576</v>
          </cell>
          <cell r="MN2335">
            <v>134</v>
          </cell>
          <cell r="MO2335">
            <v>554</v>
          </cell>
          <cell r="MP2335">
            <v>-420</v>
          </cell>
          <cell r="MQ2335">
            <v>-0.75812274368231047</v>
          </cell>
          <cell r="MR2335">
            <v>10</v>
          </cell>
          <cell r="MS2335">
            <v>79</v>
          </cell>
          <cell r="MT2335">
            <v>-69</v>
          </cell>
          <cell r="MU2335">
            <v>-0.87341772151898733</v>
          </cell>
          <cell r="MV2335">
            <v>34</v>
          </cell>
          <cell r="MW2335">
            <v>215</v>
          </cell>
          <cell r="MX2335">
            <v>-181</v>
          </cell>
          <cell r="MY2335">
            <v>-0.8418604651162791</v>
          </cell>
          <cell r="MZ2335">
            <v>30</v>
          </cell>
          <cell r="NA2335">
            <v>68</v>
          </cell>
          <cell r="NB2335">
            <v>-38</v>
          </cell>
          <cell r="NC2335">
            <v>-0.55882352941176472</v>
          </cell>
          <cell r="ND2335">
            <v>0</v>
          </cell>
          <cell r="NE2335">
            <v>10</v>
          </cell>
          <cell r="NF2335">
            <v>-10</v>
          </cell>
          <cell r="NG2335">
            <v>-1</v>
          </cell>
          <cell r="NH2335">
            <v>20</v>
          </cell>
          <cell r="NI2335">
            <v>52</v>
          </cell>
          <cell r="NJ2335">
            <v>-32</v>
          </cell>
          <cell r="NK2335">
            <v>-0.61538461538461542</v>
          </cell>
          <cell r="NL2335">
            <v>1</v>
          </cell>
          <cell r="NM2335">
            <v>7</v>
          </cell>
          <cell r="NN2335">
            <v>-6</v>
          </cell>
          <cell r="NO2335">
            <v>-0.8571428571428571</v>
          </cell>
          <cell r="NP2335">
            <v>8</v>
          </cell>
          <cell r="NQ2335">
            <v>10</v>
          </cell>
          <cell r="NR2335">
            <v>-2</v>
          </cell>
          <cell r="NS2335">
            <v>-0.2</v>
          </cell>
          <cell r="NT2335">
            <v>31</v>
          </cell>
          <cell r="NU2335">
            <v>113</v>
          </cell>
          <cell r="NV2335">
            <v>-82</v>
          </cell>
          <cell r="NW2335">
            <v>-0.72566371681415931</v>
          </cell>
          <cell r="NX2335">
            <v>0</v>
          </cell>
          <cell r="NY2335">
            <v>0</v>
          </cell>
          <cell r="NZ2335">
            <v>0</v>
          </cell>
          <cell r="OA2335" t="str">
            <v/>
          </cell>
          <cell r="PD2335" t="str">
            <v>р5.15.с101</v>
          </cell>
          <cell r="PF2335" t="str">
            <v>р6.19.с42</v>
          </cell>
        </row>
        <row r="2336">
          <cell r="A2336" t="str">
            <v>ик</v>
          </cell>
          <cell r="B2336" t="str">
            <v>ре</v>
          </cell>
          <cell r="C2336" t="str">
            <v>сотрудниками ТО</v>
          </cell>
          <cell r="E2336" t="str">
            <v>Вынесено решений о наложении штрафов</v>
          </cell>
          <cell r="S2336" t="str">
            <v>р6.4.с101</v>
          </cell>
          <cell r="T2336">
            <v>4636</v>
          </cell>
          <cell r="U2336">
            <v>10572</v>
          </cell>
          <cell r="V2336">
            <v>-5936</v>
          </cell>
          <cell r="W2336">
            <v>-0.56148316307226631</v>
          </cell>
          <cell r="X2336">
            <v>917</v>
          </cell>
          <cell r="Y2336">
            <v>4587</v>
          </cell>
          <cell r="Z2336">
            <v>-3670</v>
          </cell>
          <cell r="AA2336">
            <v>-0.80008720296490077</v>
          </cell>
          <cell r="AB2336">
            <v>59</v>
          </cell>
          <cell r="AC2336">
            <v>86</v>
          </cell>
          <cell r="AD2336">
            <v>-27</v>
          </cell>
          <cell r="AE2336">
            <v>-0.31395348837209303</v>
          </cell>
          <cell r="AF2336">
            <v>24</v>
          </cell>
          <cell r="AG2336">
            <v>126</v>
          </cell>
          <cell r="AH2336">
            <v>-102</v>
          </cell>
          <cell r="AI2336">
            <v>-0.80952380952380953</v>
          </cell>
          <cell r="AJ2336">
            <v>10</v>
          </cell>
          <cell r="AK2336">
            <v>42</v>
          </cell>
          <cell r="AL2336">
            <v>-32</v>
          </cell>
          <cell r="AM2336">
            <v>-0.76190476190476186</v>
          </cell>
          <cell r="AN2336">
            <v>32</v>
          </cell>
          <cell r="AO2336">
            <v>49</v>
          </cell>
          <cell r="AP2336">
            <v>-17</v>
          </cell>
          <cell r="AQ2336">
            <v>-0.34693877551020408</v>
          </cell>
          <cell r="AR2336">
            <v>23</v>
          </cell>
          <cell r="AS2336">
            <v>35</v>
          </cell>
          <cell r="AT2336">
            <v>-12</v>
          </cell>
          <cell r="AU2336">
            <v>-0.34285714285714286</v>
          </cell>
          <cell r="AV2336">
            <v>45</v>
          </cell>
          <cell r="AW2336">
            <v>61</v>
          </cell>
          <cell r="AX2336">
            <v>-16</v>
          </cell>
          <cell r="AY2336">
            <v>-0.26229508196721313</v>
          </cell>
          <cell r="AZ2336">
            <v>9</v>
          </cell>
          <cell r="BA2336">
            <v>7</v>
          </cell>
          <cell r="BB2336">
            <v>2</v>
          </cell>
          <cell r="BC2336">
            <v>0.2857142857142857</v>
          </cell>
          <cell r="BD2336">
            <v>27</v>
          </cell>
          <cell r="BE2336">
            <v>61</v>
          </cell>
          <cell r="BF2336">
            <v>-34</v>
          </cell>
          <cell r="BG2336">
            <v>-0.55737704918032782</v>
          </cell>
          <cell r="BH2336">
            <v>31</v>
          </cell>
          <cell r="BI2336">
            <v>74</v>
          </cell>
          <cell r="BJ2336">
            <v>-43</v>
          </cell>
          <cell r="BK2336">
            <v>-0.58108108108108103</v>
          </cell>
          <cell r="BL2336">
            <v>269</v>
          </cell>
          <cell r="BM2336">
            <v>821</v>
          </cell>
          <cell r="BN2336">
            <v>-552</v>
          </cell>
          <cell r="BO2336">
            <v>-0.67235079171741774</v>
          </cell>
          <cell r="BP2336">
            <v>278</v>
          </cell>
          <cell r="BQ2336">
            <v>3014</v>
          </cell>
          <cell r="BR2336">
            <v>-2736</v>
          </cell>
          <cell r="BS2336">
            <v>-0.90776376907763767</v>
          </cell>
          <cell r="BT2336">
            <v>0</v>
          </cell>
          <cell r="BU2336">
            <v>18</v>
          </cell>
          <cell r="BV2336">
            <v>-18</v>
          </cell>
          <cell r="BW2336">
            <v>-1</v>
          </cell>
          <cell r="BX2336">
            <v>36</v>
          </cell>
          <cell r="BY2336">
            <v>30</v>
          </cell>
          <cell r="BZ2336">
            <v>6</v>
          </cell>
          <cell r="CA2336">
            <v>0.2</v>
          </cell>
          <cell r="CB2336">
            <v>2</v>
          </cell>
          <cell r="CC2336">
            <v>6</v>
          </cell>
          <cell r="CD2336">
            <v>-4</v>
          </cell>
          <cell r="CE2336">
            <v>-0.66666666666666663</v>
          </cell>
          <cell r="CF2336">
            <v>14</v>
          </cell>
          <cell r="CG2336">
            <v>21</v>
          </cell>
          <cell r="CH2336">
            <v>-7</v>
          </cell>
          <cell r="CI2336">
            <v>-0.33333333333333331</v>
          </cell>
          <cell r="CJ2336">
            <v>40</v>
          </cell>
          <cell r="CK2336">
            <v>52</v>
          </cell>
          <cell r="CL2336">
            <v>-12</v>
          </cell>
          <cell r="CM2336">
            <v>-0.23076923076923078</v>
          </cell>
          <cell r="CN2336">
            <v>18</v>
          </cell>
          <cell r="CO2336">
            <v>61</v>
          </cell>
          <cell r="CP2336">
            <v>-43</v>
          </cell>
          <cell r="CQ2336">
            <v>-0.70491803278688525</v>
          </cell>
          <cell r="CR2336">
            <v>0</v>
          </cell>
          <cell r="CS2336">
            <v>23</v>
          </cell>
          <cell r="CT2336">
            <v>-23</v>
          </cell>
          <cell r="CU2336">
            <v>-1</v>
          </cell>
          <cell r="CV2336">
            <v>917</v>
          </cell>
          <cell r="CW2336">
            <v>1041</v>
          </cell>
          <cell r="CX2336">
            <v>-124</v>
          </cell>
          <cell r="CY2336">
            <v>-0.11911623439000961</v>
          </cell>
          <cell r="CZ2336">
            <v>1</v>
          </cell>
          <cell r="DA2336">
            <v>3</v>
          </cell>
          <cell r="DB2336">
            <v>-2</v>
          </cell>
          <cell r="DC2336">
            <v>-0.66666666666666663</v>
          </cell>
          <cell r="DD2336">
            <v>7</v>
          </cell>
          <cell r="DE2336">
            <v>0</v>
          </cell>
          <cell r="DF2336">
            <v>7</v>
          </cell>
          <cell r="DG2336" t="str">
            <v/>
          </cell>
          <cell r="DH2336">
            <v>9</v>
          </cell>
          <cell r="DI2336">
            <v>21</v>
          </cell>
          <cell r="DJ2336">
            <v>-12</v>
          </cell>
          <cell r="DK2336">
            <v>-0.5714285714285714</v>
          </cell>
          <cell r="DL2336">
            <v>1</v>
          </cell>
          <cell r="DM2336">
            <v>2</v>
          </cell>
          <cell r="DN2336">
            <v>-1</v>
          </cell>
          <cell r="DO2336">
            <v>-0.5</v>
          </cell>
          <cell r="DP2336">
            <v>17</v>
          </cell>
          <cell r="DQ2336">
            <v>48</v>
          </cell>
          <cell r="DR2336">
            <v>-31</v>
          </cell>
          <cell r="DS2336">
            <v>-0.64583333333333337</v>
          </cell>
          <cell r="DT2336">
            <v>5</v>
          </cell>
          <cell r="DU2336">
            <v>16</v>
          </cell>
          <cell r="DV2336">
            <v>-11</v>
          </cell>
          <cell r="DW2336">
            <v>-0.6875</v>
          </cell>
          <cell r="DX2336">
            <v>872</v>
          </cell>
          <cell r="DY2336">
            <v>948</v>
          </cell>
          <cell r="DZ2336">
            <v>-76</v>
          </cell>
          <cell r="EA2336">
            <v>-8.0168776371308023E-2</v>
          </cell>
          <cell r="EB2336">
            <v>2</v>
          </cell>
          <cell r="EC2336">
            <v>2</v>
          </cell>
          <cell r="ED2336">
            <v>0</v>
          </cell>
          <cell r="EE2336">
            <v>0</v>
          </cell>
          <cell r="EF2336">
            <v>3</v>
          </cell>
          <cell r="EG2336">
            <v>1</v>
          </cell>
          <cell r="EH2336">
            <v>2</v>
          </cell>
          <cell r="EI2336">
            <v>2</v>
          </cell>
          <cell r="EJ2336">
            <v>0</v>
          </cell>
          <cell r="EK2336">
            <v>0</v>
          </cell>
          <cell r="EL2336">
            <v>0</v>
          </cell>
          <cell r="EM2336" t="str">
            <v/>
          </cell>
          <cell r="EN2336">
            <v>331</v>
          </cell>
          <cell r="EO2336">
            <v>482</v>
          </cell>
          <cell r="EP2336">
            <v>-151</v>
          </cell>
          <cell r="EQ2336">
            <v>-0.31327800829875518</v>
          </cell>
          <cell r="ER2336">
            <v>17</v>
          </cell>
          <cell r="ES2336">
            <v>11</v>
          </cell>
          <cell r="ET2336">
            <v>6</v>
          </cell>
          <cell r="EU2336">
            <v>0.54545454545454541</v>
          </cell>
          <cell r="EV2336">
            <v>96</v>
          </cell>
          <cell r="EW2336">
            <v>73</v>
          </cell>
          <cell r="EX2336">
            <v>23</v>
          </cell>
          <cell r="EY2336">
            <v>0.31506849315068491</v>
          </cell>
          <cell r="EZ2336">
            <v>5</v>
          </cell>
          <cell r="FA2336">
            <v>140</v>
          </cell>
          <cell r="FB2336">
            <v>-135</v>
          </cell>
          <cell r="FC2336">
            <v>-0.9642857142857143</v>
          </cell>
          <cell r="FD2336">
            <v>3</v>
          </cell>
          <cell r="FE2336">
            <v>3</v>
          </cell>
          <cell r="FF2336">
            <v>0</v>
          </cell>
          <cell r="FG2336">
            <v>0</v>
          </cell>
          <cell r="FH2336">
            <v>149</v>
          </cell>
          <cell r="FI2336">
            <v>164</v>
          </cell>
          <cell r="FJ2336">
            <v>-15</v>
          </cell>
          <cell r="FK2336">
            <v>-9.1463414634146339E-2</v>
          </cell>
          <cell r="FL2336">
            <v>25</v>
          </cell>
          <cell r="FM2336">
            <v>48</v>
          </cell>
          <cell r="FN2336">
            <v>-23</v>
          </cell>
          <cell r="FO2336">
            <v>-0.47916666666666669</v>
          </cell>
          <cell r="FP2336">
            <v>30</v>
          </cell>
          <cell r="FQ2336">
            <v>40</v>
          </cell>
          <cell r="FR2336">
            <v>-10</v>
          </cell>
          <cell r="FS2336">
            <v>-0.25</v>
          </cell>
          <cell r="FT2336">
            <v>6</v>
          </cell>
          <cell r="FU2336">
            <v>3</v>
          </cell>
          <cell r="FV2336">
            <v>3</v>
          </cell>
          <cell r="FW2336">
            <v>1</v>
          </cell>
          <cell r="FX2336">
            <v>160</v>
          </cell>
          <cell r="FY2336">
            <v>226</v>
          </cell>
          <cell r="FZ2336">
            <v>-66</v>
          </cell>
          <cell r="GA2336">
            <v>-0.29203539823008851</v>
          </cell>
          <cell r="GB2336">
            <v>105</v>
          </cell>
          <cell r="GC2336">
            <v>147</v>
          </cell>
          <cell r="GD2336">
            <v>-42</v>
          </cell>
          <cell r="GE2336">
            <v>-0.2857142857142857</v>
          </cell>
          <cell r="GF2336">
            <v>0</v>
          </cell>
          <cell r="GG2336">
            <v>2</v>
          </cell>
          <cell r="GH2336">
            <v>-2</v>
          </cell>
          <cell r="GI2336">
            <v>-1</v>
          </cell>
          <cell r="GJ2336">
            <v>18</v>
          </cell>
          <cell r="GK2336">
            <v>14</v>
          </cell>
          <cell r="GL2336">
            <v>4</v>
          </cell>
          <cell r="GM2336">
            <v>0.2857142857142857</v>
          </cell>
          <cell r="GN2336">
            <v>14</v>
          </cell>
          <cell r="GO2336">
            <v>13</v>
          </cell>
          <cell r="GP2336">
            <v>1</v>
          </cell>
          <cell r="GQ2336">
            <v>7.6923076923076927E-2</v>
          </cell>
          <cell r="GR2336">
            <v>0</v>
          </cell>
          <cell r="GS2336">
            <v>0</v>
          </cell>
          <cell r="GT2336">
            <v>0</v>
          </cell>
          <cell r="GU2336" t="str">
            <v/>
          </cell>
          <cell r="GV2336">
            <v>23</v>
          </cell>
          <cell r="GW2336">
            <v>47</v>
          </cell>
          <cell r="GX2336">
            <v>-24</v>
          </cell>
          <cell r="GY2336">
            <v>-0.51063829787234039</v>
          </cell>
          <cell r="GZ2336">
            <v>0</v>
          </cell>
          <cell r="HA2336">
            <v>3</v>
          </cell>
          <cell r="HB2336">
            <v>-3</v>
          </cell>
          <cell r="HC2336">
            <v>-1</v>
          </cell>
          <cell r="HD2336">
            <v>864</v>
          </cell>
          <cell r="HE2336">
            <v>1745</v>
          </cell>
          <cell r="HF2336">
            <v>-881</v>
          </cell>
          <cell r="HG2336">
            <v>-0.50487106017191974</v>
          </cell>
          <cell r="HH2336">
            <v>88</v>
          </cell>
          <cell r="HI2336">
            <v>187</v>
          </cell>
          <cell r="HJ2336">
            <v>-99</v>
          </cell>
          <cell r="HK2336">
            <v>-0.52941176470588236</v>
          </cell>
          <cell r="HL2336">
            <v>12</v>
          </cell>
          <cell r="HM2336">
            <v>64</v>
          </cell>
          <cell r="HN2336">
            <v>-52</v>
          </cell>
          <cell r="HO2336">
            <v>-0.8125</v>
          </cell>
          <cell r="HP2336">
            <v>37</v>
          </cell>
          <cell r="HQ2336">
            <v>42</v>
          </cell>
          <cell r="HR2336">
            <v>-5</v>
          </cell>
          <cell r="HS2336">
            <v>-0.11904761904761904</v>
          </cell>
          <cell r="HT2336">
            <v>21</v>
          </cell>
          <cell r="HU2336">
            <v>30</v>
          </cell>
          <cell r="HV2336">
            <v>-9</v>
          </cell>
          <cell r="HW2336">
            <v>-0.3</v>
          </cell>
          <cell r="HX2336">
            <v>1</v>
          </cell>
          <cell r="HY2336">
            <v>1</v>
          </cell>
          <cell r="HZ2336">
            <v>0</v>
          </cell>
          <cell r="IA2336">
            <v>0</v>
          </cell>
          <cell r="IB2336">
            <v>1</v>
          </cell>
          <cell r="IC2336">
            <v>10</v>
          </cell>
          <cell r="ID2336">
            <v>-9</v>
          </cell>
          <cell r="IE2336">
            <v>-0.9</v>
          </cell>
          <cell r="IF2336">
            <v>0</v>
          </cell>
          <cell r="IG2336">
            <v>5</v>
          </cell>
          <cell r="IH2336">
            <v>-5</v>
          </cell>
          <cell r="II2336">
            <v>-1</v>
          </cell>
          <cell r="IJ2336">
            <v>29</v>
          </cell>
          <cell r="IK2336">
            <v>34</v>
          </cell>
          <cell r="IL2336">
            <v>-5</v>
          </cell>
          <cell r="IM2336">
            <v>-0.14705882352941177</v>
          </cell>
          <cell r="IN2336">
            <v>135</v>
          </cell>
          <cell r="IO2336">
            <v>360</v>
          </cell>
          <cell r="IP2336">
            <v>-225</v>
          </cell>
          <cell r="IQ2336">
            <v>-0.625</v>
          </cell>
          <cell r="IR2336">
            <v>58</v>
          </cell>
          <cell r="IS2336">
            <v>44</v>
          </cell>
          <cell r="IT2336">
            <v>14</v>
          </cell>
          <cell r="IU2336">
            <v>0.31818181818181818</v>
          </cell>
          <cell r="IV2336">
            <v>73</v>
          </cell>
          <cell r="IW2336">
            <v>168</v>
          </cell>
          <cell r="IX2336">
            <v>-95</v>
          </cell>
          <cell r="IY2336">
            <v>-0.56547619047619047</v>
          </cell>
          <cell r="IZ2336">
            <v>317</v>
          </cell>
          <cell r="JA2336">
            <v>562</v>
          </cell>
          <cell r="JB2336">
            <v>-245</v>
          </cell>
          <cell r="JC2336">
            <v>-0.43594306049822062</v>
          </cell>
          <cell r="JD2336">
            <v>37</v>
          </cell>
          <cell r="JE2336">
            <v>115</v>
          </cell>
          <cell r="JF2336">
            <v>-78</v>
          </cell>
          <cell r="JG2336">
            <v>-0.67826086956521736</v>
          </cell>
          <cell r="JH2336">
            <v>55</v>
          </cell>
          <cell r="JI2336">
            <v>123</v>
          </cell>
          <cell r="JJ2336">
            <v>-68</v>
          </cell>
          <cell r="JK2336">
            <v>-0.55284552845528456</v>
          </cell>
          <cell r="JL2336">
            <v>344</v>
          </cell>
          <cell r="JM2336">
            <v>718</v>
          </cell>
          <cell r="JN2336">
            <v>-374</v>
          </cell>
          <cell r="JO2336">
            <v>-0.52089136490250698</v>
          </cell>
          <cell r="JP2336">
            <v>4</v>
          </cell>
          <cell r="JQ2336">
            <v>12</v>
          </cell>
          <cell r="JR2336">
            <v>-8</v>
          </cell>
          <cell r="JS2336">
            <v>-0.66666666666666663</v>
          </cell>
          <cell r="JT2336">
            <v>21</v>
          </cell>
          <cell r="JU2336">
            <v>78</v>
          </cell>
          <cell r="JV2336">
            <v>-57</v>
          </cell>
          <cell r="JW2336">
            <v>-0.73076923076923073</v>
          </cell>
          <cell r="JX2336">
            <v>75</v>
          </cell>
          <cell r="JY2336">
            <v>106</v>
          </cell>
          <cell r="JZ2336">
            <v>-31</v>
          </cell>
          <cell r="KA2336">
            <v>-0.29245283018867924</v>
          </cell>
          <cell r="KB2336">
            <v>39</v>
          </cell>
          <cell r="KC2336">
            <v>81</v>
          </cell>
          <cell r="KD2336">
            <v>-42</v>
          </cell>
          <cell r="KE2336">
            <v>-0.51851851851851849</v>
          </cell>
          <cell r="KF2336">
            <v>5</v>
          </cell>
          <cell r="KG2336">
            <v>2</v>
          </cell>
          <cell r="KH2336">
            <v>3</v>
          </cell>
          <cell r="KI2336">
            <v>1.5</v>
          </cell>
          <cell r="KJ2336">
            <v>200</v>
          </cell>
          <cell r="KK2336">
            <v>439</v>
          </cell>
          <cell r="KL2336">
            <v>-239</v>
          </cell>
          <cell r="KM2336">
            <v>-0.54441913439635536</v>
          </cell>
          <cell r="KN2336">
            <v>1009</v>
          </cell>
          <cell r="KO2336">
            <v>1254</v>
          </cell>
          <cell r="KP2336">
            <v>-245</v>
          </cell>
          <cell r="KQ2336">
            <v>-0.19537480063795853</v>
          </cell>
          <cell r="KR2336">
            <v>59</v>
          </cell>
          <cell r="KS2336">
            <v>86</v>
          </cell>
          <cell r="KT2336">
            <v>-27</v>
          </cell>
          <cell r="KU2336">
            <v>-0.31395348837209303</v>
          </cell>
          <cell r="KV2336">
            <v>6</v>
          </cell>
          <cell r="KW2336">
            <v>9</v>
          </cell>
          <cell r="KX2336">
            <v>-3</v>
          </cell>
          <cell r="KY2336">
            <v>-0.33333333333333331</v>
          </cell>
          <cell r="KZ2336">
            <v>20</v>
          </cell>
          <cell r="LA2336">
            <v>51</v>
          </cell>
          <cell r="LB2336">
            <v>-31</v>
          </cell>
          <cell r="LC2336">
            <v>-0.60784313725490191</v>
          </cell>
          <cell r="LD2336">
            <v>6</v>
          </cell>
          <cell r="LE2336">
            <v>11</v>
          </cell>
          <cell r="LF2336">
            <v>-5</v>
          </cell>
          <cell r="LG2336">
            <v>-0.45454545454545453</v>
          </cell>
          <cell r="LH2336">
            <v>58</v>
          </cell>
          <cell r="LI2336">
            <v>71</v>
          </cell>
          <cell r="LJ2336">
            <v>-13</v>
          </cell>
          <cell r="LK2336">
            <v>-0.18309859154929578</v>
          </cell>
          <cell r="LL2336">
            <v>7</v>
          </cell>
          <cell r="LM2336">
            <v>42</v>
          </cell>
          <cell r="LN2336">
            <v>-35</v>
          </cell>
          <cell r="LO2336">
            <v>-0.83333333333333337</v>
          </cell>
          <cell r="LP2336">
            <v>153</v>
          </cell>
          <cell r="LQ2336">
            <v>247</v>
          </cell>
          <cell r="LR2336">
            <v>-94</v>
          </cell>
          <cell r="LS2336">
            <v>-0.38056680161943318</v>
          </cell>
          <cell r="LT2336">
            <v>46</v>
          </cell>
          <cell r="LU2336">
            <v>133</v>
          </cell>
          <cell r="LV2336">
            <v>-87</v>
          </cell>
          <cell r="LW2336">
            <v>-0.65413533834586468</v>
          </cell>
          <cell r="LX2336">
            <v>615</v>
          </cell>
          <cell r="LY2336">
            <v>513</v>
          </cell>
          <cell r="LZ2336">
            <v>102</v>
          </cell>
          <cell r="MA2336">
            <v>0.19883040935672514</v>
          </cell>
          <cell r="MB2336">
            <v>0</v>
          </cell>
          <cell r="MC2336">
            <v>6</v>
          </cell>
          <cell r="MD2336">
            <v>-6</v>
          </cell>
          <cell r="ME2336">
            <v>-1</v>
          </cell>
          <cell r="MF2336">
            <v>12</v>
          </cell>
          <cell r="MG2336">
            <v>33</v>
          </cell>
          <cell r="MH2336">
            <v>-21</v>
          </cell>
          <cell r="MI2336">
            <v>-0.63636363636363635</v>
          </cell>
          <cell r="MJ2336">
            <v>27</v>
          </cell>
          <cell r="MK2336">
            <v>52</v>
          </cell>
          <cell r="ML2336">
            <v>-25</v>
          </cell>
          <cell r="MM2336">
            <v>-0.48076923076923078</v>
          </cell>
          <cell r="MN2336">
            <v>94</v>
          </cell>
          <cell r="MO2336">
            <v>519</v>
          </cell>
          <cell r="MP2336">
            <v>-425</v>
          </cell>
          <cell r="MQ2336">
            <v>-0.81888246628131023</v>
          </cell>
          <cell r="MR2336">
            <v>9</v>
          </cell>
          <cell r="MS2336">
            <v>73</v>
          </cell>
          <cell r="MT2336">
            <v>-64</v>
          </cell>
          <cell r="MU2336">
            <v>-0.87671232876712324</v>
          </cell>
          <cell r="MV2336">
            <v>33</v>
          </cell>
          <cell r="MW2336">
            <v>198</v>
          </cell>
          <cell r="MX2336">
            <v>-165</v>
          </cell>
          <cell r="MY2336">
            <v>-0.83333333333333337</v>
          </cell>
          <cell r="MZ2336">
            <v>26</v>
          </cell>
          <cell r="NA2336">
            <v>57</v>
          </cell>
          <cell r="NB2336">
            <v>-31</v>
          </cell>
          <cell r="NC2336">
            <v>-0.54385964912280704</v>
          </cell>
          <cell r="ND2336">
            <v>0</v>
          </cell>
          <cell r="NE2336">
            <v>10</v>
          </cell>
          <cell r="NF2336">
            <v>-10</v>
          </cell>
          <cell r="NG2336">
            <v>-1</v>
          </cell>
          <cell r="NH2336">
            <v>20</v>
          </cell>
          <cell r="NI2336">
            <v>52</v>
          </cell>
          <cell r="NJ2336">
            <v>-32</v>
          </cell>
          <cell r="NK2336">
            <v>-0.61538461538461542</v>
          </cell>
          <cell r="NL2336">
            <v>1</v>
          </cell>
          <cell r="NM2336">
            <v>7</v>
          </cell>
          <cell r="NN2336">
            <v>-6</v>
          </cell>
          <cell r="NO2336">
            <v>-0.8571428571428571</v>
          </cell>
          <cell r="NP2336">
            <v>5</v>
          </cell>
          <cell r="NQ2336">
            <v>10</v>
          </cell>
          <cell r="NR2336">
            <v>-5</v>
          </cell>
          <cell r="NS2336">
            <v>-0.5</v>
          </cell>
          <cell r="NT2336">
            <v>0</v>
          </cell>
          <cell r="NU2336">
            <v>112</v>
          </cell>
          <cell r="NV2336">
            <v>-112</v>
          </cell>
          <cell r="NW2336">
            <v>-1</v>
          </cell>
          <cell r="NX2336">
            <v>0</v>
          </cell>
          <cell r="NY2336">
            <v>0</v>
          </cell>
          <cell r="NZ2336">
            <v>0</v>
          </cell>
          <cell r="OA2336" t="str">
            <v/>
          </cell>
          <cell r="PD2336" t="str">
            <v>р6.4.с101</v>
          </cell>
          <cell r="PF2336" t="str">
            <v>р6.20.с42</v>
          </cell>
        </row>
        <row r="2337">
          <cell r="A2337" t="str">
            <v>ик</v>
          </cell>
          <cell r="B2337" t="str">
            <v>нал</v>
          </cell>
          <cell r="E2337" t="str">
            <v xml:space="preserve">наложено штрафов на сумму (тыс. руб.) </v>
          </cell>
          <cell r="S2337" t="str">
            <v>р6.5.с101</v>
          </cell>
          <cell r="T2337">
            <v>17355</v>
          </cell>
          <cell r="U2337">
            <v>35280.6</v>
          </cell>
          <cell r="V2337">
            <v>-17925.599999999999</v>
          </cell>
          <cell r="W2337">
            <v>-0.50808659716671478</v>
          </cell>
          <cell r="X2337">
            <v>3183</v>
          </cell>
          <cell r="Y2337">
            <v>17471.8</v>
          </cell>
          <cell r="Z2337">
            <v>-14288.8</v>
          </cell>
          <cell r="AA2337">
            <v>-0.81782071681223456</v>
          </cell>
          <cell r="AB2337">
            <v>124</v>
          </cell>
          <cell r="AC2337">
            <v>193.4</v>
          </cell>
          <cell r="AD2337">
            <v>-69.400000000000006</v>
          </cell>
          <cell r="AE2337">
            <v>-0.35884177869700107</v>
          </cell>
          <cell r="AF2337">
            <v>48</v>
          </cell>
          <cell r="AG2337">
            <v>253</v>
          </cell>
          <cell r="AH2337">
            <v>-205</v>
          </cell>
          <cell r="AI2337">
            <v>-0.81027667984189722</v>
          </cell>
          <cell r="AJ2337">
            <v>63</v>
          </cell>
          <cell r="AK2337">
            <v>256</v>
          </cell>
          <cell r="AL2337">
            <v>-193</v>
          </cell>
          <cell r="AM2337">
            <v>-0.75390625</v>
          </cell>
          <cell r="AN2337">
            <v>64</v>
          </cell>
          <cell r="AO2337">
            <v>98</v>
          </cell>
          <cell r="AP2337">
            <v>-34</v>
          </cell>
          <cell r="AQ2337">
            <v>-0.34693877551020408</v>
          </cell>
          <cell r="AR2337">
            <v>46</v>
          </cell>
          <cell r="AS2337">
            <v>361</v>
          </cell>
          <cell r="AT2337">
            <v>-315</v>
          </cell>
          <cell r="AU2337">
            <v>-0.87257617728531855</v>
          </cell>
          <cell r="AV2337">
            <v>90</v>
          </cell>
          <cell r="AW2337">
            <v>208</v>
          </cell>
          <cell r="AX2337">
            <v>-118</v>
          </cell>
          <cell r="AY2337">
            <v>-0.56730769230769229</v>
          </cell>
          <cell r="AZ2337">
            <v>19</v>
          </cell>
          <cell r="BA2337">
            <v>14</v>
          </cell>
          <cell r="BB2337">
            <v>5</v>
          </cell>
          <cell r="BC2337">
            <v>0.35714285714285715</v>
          </cell>
          <cell r="BD2337">
            <v>54</v>
          </cell>
          <cell r="BE2337">
            <v>123.1</v>
          </cell>
          <cell r="BF2337">
            <v>-69.099999999999994</v>
          </cell>
          <cell r="BG2337">
            <v>-0.56133225020308686</v>
          </cell>
          <cell r="BH2337">
            <v>62</v>
          </cell>
          <cell r="BI2337">
            <v>148</v>
          </cell>
          <cell r="BJ2337">
            <v>-86</v>
          </cell>
          <cell r="BK2337">
            <v>-0.58108108108108103</v>
          </cell>
          <cell r="BL2337">
            <v>1076</v>
          </cell>
          <cell r="BM2337">
            <v>2891</v>
          </cell>
          <cell r="BN2337">
            <v>-1815</v>
          </cell>
          <cell r="BO2337">
            <v>-0.62781044621238324</v>
          </cell>
          <cell r="BP2337">
            <v>1219</v>
          </cell>
          <cell r="BQ2337">
            <v>12176</v>
          </cell>
          <cell r="BR2337">
            <v>-10957</v>
          </cell>
          <cell r="BS2337">
            <v>-0.89988501971090673</v>
          </cell>
          <cell r="BT2337">
            <v>0</v>
          </cell>
          <cell r="BU2337">
            <v>37.800000000000004</v>
          </cell>
          <cell r="BV2337">
            <v>-37.800000000000004</v>
          </cell>
          <cell r="BW2337">
            <v>-1</v>
          </cell>
          <cell r="BX2337">
            <v>72</v>
          </cell>
          <cell r="BY2337">
            <v>60</v>
          </cell>
          <cell r="BZ2337">
            <v>12</v>
          </cell>
          <cell r="CA2337">
            <v>0.2</v>
          </cell>
          <cell r="CB2337">
            <v>4</v>
          </cell>
          <cell r="CC2337">
            <v>12</v>
          </cell>
          <cell r="CD2337">
            <v>-8</v>
          </cell>
          <cell r="CE2337">
            <v>-0.66666666666666663</v>
          </cell>
          <cell r="CF2337">
            <v>30</v>
          </cell>
          <cell r="CG2337">
            <v>46.5</v>
          </cell>
          <cell r="CH2337">
            <v>-16.5</v>
          </cell>
          <cell r="CI2337">
            <v>-0.35483870967741937</v>
          </cell>
          <cell r="CJ2337">
            <v>176</v>
          </cell>
          <cell r="CK2337">
            <v>156</v>
          </cell>
          <cell r="CL2337">
            <v>20</v>
          </cell>
          <cell r="CM2337">
            <v>0.12820512820512819</v>
          </cell>
          <cell r="CN2337">
            <v>36</v>
          </cell>
          <cell r="CO2337">
            <v>132</v>
          </cell>
          <cell r="CP2337">
            <v>-96</v>
          </cell>
          <cell r="CQ2337">
            <v>-0.72727272727272729</v>
          </cell>
          <cell r="CR2337">
            <v>0</v>
          </cell>
          <cell r="CS2337">
            <v>306</v>
          </cell>
          <cell r="CT2337">
            <v>-306</v>
          </cell>
          <cell r="CU2337">
            <v>-1</v>
          </cell>
          <cell r="CV2337">
            <v>3640</v>
          </cell>
          <cell r="CW2337">
            <v>3859.5</v>
          </cell>
          <cell r="CX2337">
            <v>-219.5</v>
          </cell>
          <cell r="CY2337">
            <v>-5.6872651897914239E-2</v>
          </cell>
          <cell r="CZ2337">
            <v>2</v>
          </cell>
          <cell r="DA2337">
            <v>49</v>
          </cell>
          <cell r="DB2337">
            <v>-47</v>
          </cell>
          <cell r="DC2337">
            <v>-0.95918367346938771</v>
          </cell>
          <cell r="DD2337">
            <v>16</v>
          </cell>
          <cell r="DE2337">
            <v>0</v>
          </cell>
          <cell r="DF2337">
            <v>16</v>
          </cell>
          <cell r="DG2337" t="str">
            <v/>
          </cell>
          <cell r="DH2337">
            <v>816</v>
          </cell>
          <cell r="DI2337">
            <v>840</v>
          </cell>
          <cell r="DJ2337">
            <v>-24</v>
          </cell>
          <cell r="DK2337">
            <v>-2.8571428571428571E-2</v>
          </cell>
          <cell r="DL2337">
            <v>2</v>
          </cell>
          <cell r="DM2337">
            <v>4</v>
          </cell>
          <cell r="DN2337">
            <v>-2</v>
          </cell>
          <cell r="DO2337">
            <v>-0.5</v>
          </cell>
          <cell r="DP2337">
            <v>34</v>
          </cell>
          <cell r="DQ2337">
            <v>96</v>
          </cell>
          <cell r="DR2337">
            <v>-62</v>
          </cell>
          <cell r="DS2337">
            <v>-0.64583333333333337</v>
          </cell>
          <cell r="DT2337">
            <v>11</v>
          </cell>
          <cell r="DU2337">
            <v>41.5</v>
          </cell>
          <cell r="DV2337">
            <v>-30.5</v>
          </cell>
          <cell r="DW2337">
            <v>-0.73493975903614461</v>
          </cell>
          <cell r="DX2337">
            <v>2749</v>
          </cell>
          <cell r="DY2337">
            <v>2823</v>
          </cell>
          <cell r="DZ2337">
            <v>-74</v>
          </cell>
          <cell r="EA2337">
            <v>-2.6213248317392846E-2</v>
          </cell>
          <cell r="EB2337">
            <v>4</v>
          </cell>
          <cell r="EC2337">
            <v>4</v>
          </cell>
          <cell r="ED2337">
            <v>0</v>
          </cell>
          <cell r="EE2337">
            <v>0</v>
          </cell>
          <cell r="EF2337">
            <v>6</v>
          </cell>
          <cell r="EG2337">
            <v>2</v>
          </cell>
          <cell r="EH2337">
            <v>4</v>
          </cell>
          <cell r="EI2337">
            <v>2</v>
          </cell>
          <cell r="EJ2337">
            <v>0</v>
          </cell>
          <cell r="EK2337">
            <v>0</v>
          </cell>
          <cell r="EL2337">
            <v>0</v>
          </cell>
          <cell r="EM2337" t="str">
            <v/>
          </cell>
          <cell r="EN2337">
            <v>3085</v>
          </cell>
          <cell r="EO2337">
            <v>2166.4</v>
          </cell>
          <cell r="EP2337">
            <v>918.59999999999991</v>
          </cell>
          <cell r="EQ2337">
            <v>0.42402141802067939</v>
          </cell>
          <cell r="ER2337">
            <v>38</v>
          </cell>
          <cell r="ES2337">
            <v>22.5</v>
          </cell>
          <cell r="ET2337">
            <v>15.5</v>
          </cell>
          <cell r="EU2337">
            <v>0.68888888888888888</v>
          </cell>
          <cell r="EV2337">
            <v>202</v>
          </cell>
          <cell r="EW2337">
            <v>1096.4000000000001</v>
          </cell>
          <cell r="EX2337">
            <v>-894.40000000000009</v>
          </cell>
          <cell r="EY2337">
            <v>-0.81576067128785112</v>
          </cell>
          <cell r="EZ2337">
            <v>12</v>
          </cell>
          <cell r="FA2337">
            <v>98</v>
          </cell>
          <cell r="FB2337">
            <v>-86</v>
          </cell>
          <cell r="FC2337">
            <v>-0.87755102040816324</v>
          </cell>
          <cell r="FD2337">
            <v>6</v>
          </cell>
          <cell r="FE2337">
            <v>6</v>
          </cell>
          <cell r="FF2337">
            <v>0</v>
          </cell>
          <cell r="FG2337">
            <v>0</v>
          </cell>
          <cell r="FH2337">
            <v>299</v>
          </cell>
          <cell r="FI2337">
            <v>343</v>
          </cell>
          <cell r="FJ2337">
            <v>-44</v>
          </cell>
          <cell r="FK2337">
            <v>-0.1282798833819242</v>
          </cell>
          <cell r="FL2337">
            <v>62</v>
          </cell>
          <cell r="FM2337">
            <v>510.5</v>
          </cell>
          <cell r="FN2337">
            <v>-448.5</v>
          </cell>
          <cell r="FO2337">
            <v>-0.87855044074436828</v>
          </cell>
          <cell r="FP2337">
            <v>2454</v>
          </cell>
          <cell r="FQ2337">
            <v>82</v>
          </cell>
          <cell r="FR2337">
            <v>2372</v>
          </cell>
          <cell r="FS2337">
            <v>28.926829268292682</v>
          </cell>
          <cell r="FT2337">
            <v>12</v>
          </cell>
          <cell r="FU2337">
            <v>8</v>
          </cell>
          <cell r="FV2337">
            <v>4</v>
          </cell>
          <cell r="FW2337">
            <v>0.5</v>
          </cell>
          <cell r="FX2337">
            <v>338</v>
          </cell>
          <cell r="FY2337">
            <v>519</v>
          </cell>
          <cell r="FZ2337">
            <v>-181</v>
          </cell>
          <cell r="GA2337">
            <v>-0.34874759152215801</v>
          </cell>
          <cell r="GB2337">
            <v>227</v>
          </cell>
          <cell r="GC2337">
            <v>358</v>
          </cell>
          <cell r="GD2337">
            <v>-131</v>
          </cell>
          <cell r="GE2337">
            <v>-0.36592178770949718</v>
          </cell>
          <cell r="GF2337">
            <v>0</v>
          </cell>
          <cell r="GG2337">
            <v>4</v>
          </cell>
          <cell r="GH2337">
            <v>-4</v>
          </cell>
          <cell r="GI2337">
            <v>-1</v>
          </cell>
          <cell r="GJ2337">
            <v>37</v>
          </cell>
          <cell r="GK2337">
            <v>31</v>
          </cell>
          <cell r="GL2337">
            <v>6</v>
          </cell>
          <cell r="GM2337">
            <v>0.19354838709677419</v>
          </cell>
          <cell r="GN2337">
            <v>28</v>
          </cell>
          <cell r="GO2337">
            <v>26</v>
          </cell>
          <cell r="GP2337">
            <v>2</v>
          </cell>
          <cell r="GQ2337">
            <v>7.6923076923076927E-2</v>
          </cell>
          <cell r="GR2337">
            <v>0</v>
          </cell>
          <cell r="GS2337">
            <v>0</v>
          </cell>
          <cell r="GT2337">
            <v>0</v>
          </cell>
          <cell r="GU2337" t="str">
            <v/>
          </cell>
          <cell r="GV2337">
            <v>46</v>
          </cell>
          <cell r="GW2337">
            <v>94</v>
          </cell>
          <cell r="GX2337">
            <v>-48</v>
          </cell>
          <cell r="GY2337">
            <v>-0.51063829787234039</v>
          </cell>
          <cell r="GZ2337">
            <v>0</v>
          </cell>
          <cell r="HA2337">
            <v>6</v>
          </cell>
          <cell r="HB2337">
            <v>-6</v>
          </cell>
          <cell r="HC2337">
            <v>-1</v>
          </cell>
          <cell r="HD2337">
            <v>2618</v>
          </cell>
          <cell r="HE2337">
            <v>3697.9</v>
          </cell>
          <cell r="HF2337">
            <v>-1079.9000000000001</v>
          </cell>
          <cell r="HG2337">
            <v>-0.29203061196895536</v>
          </cell>
          <cell r="HH2337">
            <v>197</v>
          </cell>
          <cell r="HI2337">
            <v>398.5</v>
          </cell>
          <cell r="HJ2337">
            <v>-201.5</v>
          </cell>
          <cell r="HK2337">
            <v>-0.50564617314930993</v>
          </cell>
          <cell r="HL2337">
            <v>24</v>
          </cell>
          <cell r="HM2337">
            <v>128</v>
          </cell>
          <cell r="HN2337">
            <v>-104</v>
          </cell>
          <cell r="HO2337">
            <v>-0.8125</v>
          </cell>
          <cell r="HP2337">
            <v>74</v>
          </cell>
          <cell r="HQ2337">
            <v>84</v>
          </cell>
          <cell r="HR2337">
            <v>-10</v>
          </cell>
          <cell r="HS2337">
            <v>-0.11904761904761904</v>
          </cell>
          <cell r="HT2337">
            <v>42</v>
          </cell>
          <cell r="HU2337">
            <v>60</v>
          </cell>
          <cell r="HV2337">
            <v>-18</v>
          </cell>
          <cell r="HW2337">
            <v>-0.3</v>
          </cell>
          <cell r="HX2337">
            <v>2</v>
          </cell>
          <cell r="HY2337">
            <v>2</v>
          </cell>
          <cell r="HZ2337">
            <v>0</v>
          </cell>
          <cell r="IA2337">
            <v>0</v>
          </cell>
          <cell r="IB2337">
            <v>2</v>
          </cell>
          <cell r="IC2337">
            <v>20</v>
          </cell>
          <cell r="ID2337">
            <v>-18</v>
          </cell>
          <cell r="IE2337">
            <v>-0.9</v>
          </cell>
          <cell r="IF2337">
            <v>0</v>
          </cell>
          <cell r="IG2337">
            <v>10</v>
          </cell>
          <cell r="IH2337">
            <v>-10</v>
          </cell>
          <cell r="II2337">
            <v>-1</v>
          </cell>
          <cell r="IJ2337">
            <v>61</v>
          </cell>
          <cell r="IK2337">
            <v>75.5</v>
          </cell>
          <cell r="IL2337">
            <v>-14.5</v>
          </cell>
          <cell r="IM2337">
            <v>-0.19205298013245034</v>
          </cell>
          <cell r="IN2337">
            <v>277</v>
          </cell>
          <cell r="IO2337">
            <v>732</v>
          </cell>
          <cell r="IP2337">
            <v>-455</v>
          </cell>
          <cell r="IQ2337">
            <v>-0.62158469945355188</v>
          </cell>
          <cell r="IR2337">
            <v>120</v>
          </cell>
          <cell r="IS2337">
            <v>88</v>
          </cell>
          <cell r="IT2337">
            <v>32</v>
          </cell>
          <cell r="IU2337">
            <v>0.36363636363636365</v>
          </cell>
          <cell r="IV2337">
            <v>191</v>
          </cell>
          <cell r="IW2337">
            <v>341.3</v>
          </cell>
          <cell r="IX2337">
            <v>-150.30000000000001</v>
          </cell>
          <cell r="IY2337">
            <v>-0.44037503662467042</v>
          </cell>
          <cell r="IZ2337">
            <v>1432</v>
          </cell>
          <cell r="JA2337">
            <v>1124</v>
          </cell>
          <cell r="JB2337">
            <v>308</v>
          </cell>
          <cell r="JC2337">
            <v>0.27402135231316727</v>
          </cell>
          <cell r="JD2337">
            <v>78</v>
          </cell>
          <cell r="JE2337">
            <v>387.6</v>
          </cell>
          <cell r="JF2337">
            <v>-309.60000000000002</v>
          </cell>
          <cell r="JG2337">
            <v>-0.79876160990712075</v>
          </cell>
          <cell r="JH2337">
            <v>118</v>
          </cell>
          <cell r="JI2337">
            <v>247</v>
          </cell>
          <cell r="JJ2337">
            <v>-129</v>
          </cell>
          <cell r="JK2337">
            <v>-0.52226720647773284</v>
          </cell>
          <cell r="JL2337">
            <v>771</v>
          </cell>
          <cell r="JM2337">
            <v>1599.6999999999998</v>
          </cell>
          <cell r="JN2337">
            <v>-828.69999999999982</v>
          </cell>
          <cell r="JO2337">
            <v>-0.51803463149340501</v>
          </cell>
          <cell r="JP2337">
            <v>8</v>
          </cell>
          <cell r="JQ2337">
            <v>24.1</v>
          </cell>
          <cell r="JR2337">
            <v>-16.100000000000001</v>
          </cell>
          <cell r="JS2337">
            <v>-0.6680497925311204</v>
          </cell>
          <cell r="JT2337">
            <v>43</v>
          </cell>
          <cell r="JU2337">
            <v>167.3</v>
          </cell>
          <cell r="JV2337">
            <v>-124.30000000000001</v>
          </cell>
          <cell r="JW2337">
            <v>-0.74297668858338317</v>
          </cell>
          <cell r="JX2337">
            <v>180</v>
          </cell>
          <cell r="JY2337">
            <v>311</v>
          </cell>
          <cell r="JZ2337">
            <v>-131</v>
          </cell>
          <cell r="KA2337">
            <v>-0.4212218649517685</v>
          </cell>
          <cell r="KB2337">
            <v>121</v>
          </cell>
          <cell r="KC2337">
            <v>205.5</v>
          </cell>
          <cell r="KD2337">
            <v>-84.5</v>
          </cell>
          <cell r="KE2337">
            <v>-0.41119221411192214</v>
          </cell>
          <cell r="KF2337">
            <v>10</v>
          </cell>
          <cell r="KG2337">
            <v>4</v>
          </cell>
          <cell r="KH2337">
            <v>6</v>
          </cell>
          <cell r="KI2337">
            <v>1.5</v>
          </cell>
          <cell r="KJ2337">
            <v>409</v>
          </cell>
          <cell r="KK2337">
            <v>887.8</v>
          </cell>
          <cell r="KL2337">
            <v>-478.79999999999995</v>
          </cell>
          <cell r="KM2337">
            <v>-0.53931065555305246</v>
          </cell>
          <cell r="KN2337">
            <v>3391</v>
          </cell>
          <cell r="KO2337">
            <v>4360.6000000000004</v>
          </cell>
          <cell r="KP2337">
            <v>-969.60000000000036</v>
          </cell>
          <cell r="KQ2337">
            <v>-0.22235472182727153</v>
          </cell>
          <cell r="KR2337">
            <v>121</v>
          </cell>
          <cell r="KS2337">
            <v>178.5</v>
          </cell>
          <cell r="KT2337">
            <v>-57.5</v>
          </cell>
          <cell r="KU2337">
            <v>-0.32212885154061627</v>
          </cell>
          <cell r="KV2337">
            <v>12</v>
          </cell>
          <cell r="KW2337">
            <v>18</v>
          </cell>
          <cell r="KX2337">
            <v>-6</v>
          </cell>
          <cell r="KY2337">
            <v>-0.33333333333333331</v>
          </cell>
          <cell r="KZ2337">
            <v>42</v>
          </cell>
          <cell r="LA2337">
            <v>119</v>
          </cell>
          <cell r="LB2337">
            <v>-77</v>
          </cell>
          <cell r="LC2337">
            <v>-0.6470588235294118</v>
          </cell>
          <cell r="LD2337">
            <v>12</v>
          </cell>
          <cell r="LE2337">
            <v>22</v>
          </cell>
          <cell r="LF2337">
            <v>-10</v>
          </cell>
          <cell r="LG2337">
            <v>-0.45454545454545453</v>
          </cell>
          <cell r="LH2337">
            <v>132</v>
          </cell>
          <cell r="LI2337">
            <v>211.2</v>
          </cell>
          <cell r="LJ2337">
            <v>-79.199999999999989</v>
          </cell>
          <cell r="LK2337">
            <v>-0.37499999999999994</v>
          </cell>
          <cell r="LL2337">
            <v>15</v>
          </cell>
          <cell r="LM2337">
            <v>137</v>
          </cell>
          <cell r="LN2337">
            <v>-122</v>
          </cell>
          <cell r="LO2337">
            <v>-0.89051094890510951</v>
          </cell>
          <cell r="LP2337">
            <v>706</v>
          </cell>
          <cell r="LQ2337">
            <v>860.5</v>
          </cell>
          <cell r="LR2337">
            <v>-154.5</v>
          </cell>
          <cell r="LS2337">
            <v>-0.17954677513073794</v>
          </cell>
          <cell r="LT2337">
            <v>108</v>
          </cell>
          <cell r="LU2337">
            <v>507.4</v>
          </cell>
          <cell r="LV2337">
            <v>-399.4</v>
          </cell>
          <cell r="LW2337">
            <v>-0.78715017737485216</v>
          </cell>
          <cell r="LX2337">
            <v>2165</v>
          </cell>
          <cell r="LY2337">
            <v>1976</v>
          </cell>
          <cell r="LZ2337">
            <v>189</v>
          </cell>
          <cell r="MA2337">
            <v>9.5647773279352227E-2</v>
          </cell>
          <cell r="MB2337">
            <v>0</v>
          </cell>
          <cell r="MC2337">
            <v>18</v>
          </cell>
          <cell r="MD2337">
            <v>-18</v>
          </cell>
          <cell r="ME2337">
            <v>-1</v>
          </cell>
          <cell r="MF2337">
            <v>24</v>
          </cell>
          <cell r="MG2337">
            <v>66.5</v>
          </cell>
          <cell r="MH2337">
            <v>-42.5</v>
          </cell>
          <cell r="MI2337">
            <v>-0.63909774436090228</v>
          </cell>
          <cell r="MJ2337">
            <v>54</v>
          </cell>
          <cell r="MK2337">
            <v>246.5</v>
          </cell>
          <cell r="ML2337">
            <v>-192.5</v>
          </cell>
          <cell r="MM2337">
            <v>-0.78093306288032449</v>
          </cell>
          <cell r="MN2337">
            <v>329</v>
          </cell>
          <cell r="MO2337">
            <v>1605.7</v>
          </cell>
          <cell r="MP2337">
            <v>-1276.7</v>
          </cell>
          <cell r="MQ2337">
            <v>-0.79510493865603782</v>
          </cell>
          <cell r="MR2337">
            <v>61</v>
          </cell>
          <cell r="MS2337">
            <v>200</v>
          </cell>
          <cell r="MT2337">
            <v>-139</v>
          </cell>
          <cell r="MU2337">
            <v>-0.69499999999999995</v>
          </cell>
          <cell r="MV2337">
            <v>70</v>
          </cell>
          <cell r="MW2337">
            <v>444.20000000000005</v>
          </cell>
          <cell r="MX2337">
            <v>-374.20000000000005</v>
          </cell>
          <cell r="MY2337">
            <v>-0.84241332733003149</v>
          </cell>
          <cell r="MZ2337">
            <v>146</v>
          </cell>
          <cell r="NA2337">
            <v>569</v>
          </cell>
          <cell r="NB2337">
            <v>-423</v>
          </cell>
          <cell r="NC2337">
            <v>-0.74340949033391912</v>
          </cell>
          <cell r="ND2337">
            <v>0</v>
          </cell>
          <cell r="NE2337">
            <v>20</v>
          </cell>
          <cell r="NF2337">
            <v>-20</v>
          </cell>
          <cell r="NG2337">
            <v>-1</v>
          </cell>
          <cell r="NH2337">
            <v>40</v>
          </cell>
          <cell r="NI2337">
            <v>111</v>
          </cell>
          <cell r="NJ2337">
            <v>-71</v>
          </cell>
          <cell r="NK2337">
            <v>-0.63963963963963966</v>
          </cell>
          <cell r="NL2337">
            <v>2</v>
          </cell>
          <cell r="NM2337">
            <v>14</v>
          </cell>
          <cell r="NN2337">
            <v>-12</v>
          </cell>
          <cell r="NO2337">
            <v>-0.8571428571428571</v>
          </cell>
          <cell r="NP2337">
            <v>10</v>
          </cell>
          <cell r="NQ2337">
            <v>23</v>
          </cell>
          <cell r="NR2337">
            <v>-13</v>
          </cell>
          <cell r="NS2337">
            <v>-0.56521739130434778</v>
          </cell>
          <cell r="NT2337">
            <v>0</v>
          </cell>
          <cell r="NU2337">
            <v>224.5</v>
          </cell>
          <cell r="NV2337">
            <v>-224.5</v>
          </cell>
          <cell r="NW2337">
            <v>-1</v>
          </cell>
          <cell r="NX2337">
            <v>0</v>
          </cell>
          <cell r="NY2337">
            <v>0</v>
          </cell>
          <cell r="NZ2337">
            <v>0</v>
          </cell>
          <cell r="OA2337" t="str">
            <v/>
          </cell>
          <cell r="PD2337" t="str">
            <v>р6.5.с101</v>
          </cell>
          <cell r="PF2337" t="str">
            <v>р6.21.с42</v>
          </cell>
        </row>
        <row r="2338">
          <cell r="A2338" t="str">
            <v>ик</v>
          </cell>
          <cell r="B2338" t="str">
            <v>вз</v>
          </cell>
          <cell r="E2338" t="str">
            <v>взыскано штрафов на сумму (тыс. руб.)</v>
          </cell>
          <cell r="S2338" t="str">
            <v>р6.25.с101</v>
          </cell>
          <cell r="T2338">
            <v>13352</v>
          </cell>
          <cell r="U2338">
            <v>23710.700000000004</v>
          </cell>
          <cell r="V2338">
            <v>-10358.700000000004</v>
          </cell>
          <cell r="W2338">
            <v>-0.43687870876861512</v>
          </cell>
          <cell r="X2338">
            <v>5318</v>
          </cell>
          <cell r="Y2338">
            <v>11810.1</v>
          </cell>
          <cell r="Z2338">
            <v>-6492.1</v>
          </cell>
          <cell r="AA2338">
            <v>-0.54970745378955299</v>
          </cell>
          <cell r="AB2338">
            <v>88</v>
          </cell>
          <cell r="AC2338">
            <v>114.3</v>
          </cell>
          <cell r="AD2338">
            <v>-26.299999999999997</v>
          </cell>
          <cell r="AE2338">
            <v>-0.23009623797025369</v>
          </cell>
          <cell r="AF2338">
            <v>0</v>
          </cell>
          <cell r="AG2338">
            <v>198</v>
          </cell>
          <cell r="AH2338">
            <v>-198</v>
          </cell>
          <cell r="AI2338">
            <v>-1</v>
          </cell>
          <cell r="AJ2338">
            <v>12</v>
          </cell>
          <cell r="AK2338">
            <v>203</v>
          </cell>
          <cell r="AL2338">
            <v>-191</v>
          </cell>
          <cell r="AM2338">
            <v>-0.94088669950738912</v>
          </cell>
          <cell r="AN2338">
            <v>40</v>
          </cell>
          <cell r="AO2338">
            <v>82</v>
          </cell>
          <cell r="AP2338">
            <v>-42</v>
          </cell>
          <cell r="AQ2338">
            <v>-0.51219512195121952</v>
          </cell>
          <cell r="AR2338">
            <v>16</v>
          </cell>
          <cell r="AS2338">
            <v>111</v>
          </cell>
          <cell r="AT2338">
            <v>-95</v>
          </cell>
          <cell r="AU2338">
            <v>-0.85585585585585588</v>
          </cell>
          <cell r="AV2338">
            <v>90</v>
          </cell>
          <cell r="AW2338">
            <v>206</v>
          </cell>
          <cell r="AX2338">
            <v>-116</v>
          </cell>
          <cell r="AY2338">
            <v>-0.56310679611650483</v>
          </cell>
          <cell r="AZ2338">
            <v>15</v>
          </cell>
          <cell r="BA2338">
            <v>14</v>
          </cell>
          <cell r="BB2338">
            <v>1</v>
          </cell>
          <cell r="BC2338">
            <v>7.1428571428571425E-2</v>
          </cell>
          <cell r="BD2338">
            <v>42</v>
          </cell>
          <cell r="BE2338">
            <v>93.1</v>
          </cell>
          <cell r="BF2338">
            <v>-51.099999999999994</v>
          </cell>
          <cell r="BG2338">
            <v>-0.54887218045112784</v>
          </cell>
          <cell r="BH2338">
            <v>32</v>
          </cell>
          <cell r="BI2338">
            <v>108</v>
          </cell>
          <cell r="BJ2338">
            <v>-76</v>
          </cell>
          <cell r="BK2338">
            <v>-0.70370370370370372</v>
          </cell>
          <cell r="BL2338">
            <v>845</v>
          </cell>
          <cell r="BM2338">
            <v>2693</v>
          </cell>
          <cell r="BN2338">
            <v>-1848</v>
          </cell>
          <cell r="BO2338">
            <v>-0.68622354251763829</v>
          </cell>
          <cell r="BP2338">
            <v>3823</v>
          </cell>
          <cell r="BQ2338">
            <v>7381</v>
          </cell>
          <cell r="BR2338">
            <v>-3558</v>
          </cell>
          <cell r="BS2338">
            <v>-0.48204850291288442</v>
          </cell>
          <cell r="BT2338">
            <v>14</v>
          </cell>
          <cell r="BU2338">
            <v>25.7</v>
          </cell>
          <cell r="BV2338">
            <v>-11.7</v>
          </cell>
          <cell r="BW2338">
            <v>-0.45525291828793774</v>
          </cell>
          <cell r="BX2338">
            <v>34</v>
          </cell>
          <cell r="BY2338">
            <v>30</v>
          </cell>
          <cell r="BZ2338">
            <v>4</v>
          </cell>
          <cell r="CA2338">
            <v>0.13333333333333333</v>
          </cell>
          <cell r="CB2338">
            <v>4</v>
          </cell>
          <cell r="CC2338">
            <v>12</v>
          </cell>
          <cell r="CD2338">
            <v>-8</v>
          </cell>
          <cell r="CE2338">
            <v>-0.66666666666666663</v>
          </cell>
          <cell r="CF2338">
            <v>21</v>
          </cell>
          <cell r="CG2338">
            <v>37</v>
          </cell>
          <cell r="CH2338">
            <v>-16</v>
          </cell>
          <cell r="CI2338">
            <v>-0.43243243243243246</v>
          </cell>
          <cell r="CJ2338">
            <v>136</v>
          </cell>
          <cell r="CK2338">
            <v>105</v>
          </cell>
          <cell r="CL2338">
            <v>31</v>
          </cell>
          <cell r="CM2338">
            <v>0.29523809523809524</v>
          </cell>
          <cell r="CN2338">
            <v>106</v>
          </cell>
          <cell r="CO2338">
            <v>105</v>
          </cell>
          <cell r="CP2338">
            <v>1</v>
          </cell>
          <cell r="CQ2338">
            <v>9.5238095238095247E-3</v>
          </cell>
          <cell r="CR2338">
            <v>0</v>
          </cell>
          <cell r="CS2338">
            <v>292</v>
          </cell>
          <cell r="CT2338">
            <v>-292</v>
          </cell>
          <cell r="CU2338">
            <v>-1</v>
          </cell>
          <cell r="CV2338">
            <v>1604</v>
          </cell>
          <cell r="CW2338">
            <v>2061</v>
          </cell>
          <cell r="CX2338">
            <v>-457</v>
          </cell>
          <cell r="CY2338">
            <v>-0.22173702086365843</v>
          </cell>
          <cell r="CZ2338">
            <v>2</v>
          </cell>
          <cell r="DA2338">
            <v>49</v>
          </cell>
          <cell r="DB2338">
            <v>-47</v>
          </cell>
          <cell r="DC2338">
            <v>-0.95918367346938771</v>
          </cell>
          <cell r="DD2338">
            <v>14</v>
          </cell>
          <cell r="DE2338">
            <v>2</v>
          </cell>
          <cell r="DF2338">
            <v>12</v>
          </cell>
          <cell r="DG2338">
            <v>6</v>
          </cell>
          <cell r="DH2338">
            <v>12</v>
          </cell>
          <cell r="DI2338">
            <v>26</v>
          </cell>
          <cell r="DJ2338">
            <v>-14</v>
          </cell>
          <cell r="DK2338">
            <v>-0.53846153846153844</v>
          </cell>
          <cell r="DL2338">
            <v>2</v>
          </cell>
          <cell r="DM2338">
            <v>4</v>
          </cell>
          <cell r="DN2338">
            <v>-2</v>
          </cell>
          <cell r="DO2338">
            <v>-0.5</v>
          </cell>
          <cell r="DP2338">
            <v>20</v>
          </cell>
          <cell r="DQ2338">
            <v>101</v>
          </cell>
          <cell r="DR2338">
            <v>-81</v>
          </cell>
          <cell r="DS2338">
            <v>-0.80198019801980203</v>
          </cell>
          <cell r="DT2338">
            <v>4</v>
          </cell>
          <cell r="DU2338">
            <v>30</v>
          </cell>
          <cell r="DV2338">
            <v>-26</v>
          </cell>
          <cell r="DW2338">
            <v>-0.8666666666666667</v>
          </cell>
          <cell r="DX2338">
            <v>1540</v>
          </cell>
          <cell r="DY2338">
            <v>1845</v>
          </cell>
          <cell r="DZ2338">
            <v>-305</v>
          </cell>
          <cell r="EA2338">
            <v>-0.16531165311653118</v>
          </cell>
          <cell r="EB2338">
            <v>4</v>
          </cell>
          <cell r="EC2338">
            <v>2</v>
          </cell>
          <cell r="ED2338">
            <v>2</v>
          </cell>
          <cell r="EE2338">
            <v>1</v>
          </cell>
          <cell r="EF2338">
            <v>6</v>
          </cell>
          <cell r="EG2338">
            <v>2</v>
          </cell>
          <cell r="EH2338">
            <v>4</v>
          </cell>
          <cell r="EI2338">
            <v>2</v>
          </cell>
          <cell r="EJ2338">
            <v>0</v>
          </cell>
          <cell r="EK2338">
            <v>0</v>
          </cell>
          <cell r="EL2338">
            <v>0</v>
          </cell>
          <cell r="EM2338" t="str">
            <v/>
          </cell>
          <cell r="EN2338">
            <v>1667.5</v>
          </cell>
          <cell r="EO2338">
            <v>1459.4</v>
          </cell>
          <cell r="EP2338">
            <v>208.09999999999991</v>
          </cell>
          <cell r="EQ2338">
            <v>0.14259284637522263</v>
          </cell>
          <cell r="ER2338">
            <v>37.5</v>
          </cell>
          <cell r="ES2338">
            <v>22.5</v>
          </cell>
          <cell r="ET2338">
            <v>15</v>
          </cell>
          <cell r="EU2338">
            <v>0.66666666666666663</v>
          </cell>
          <cell r="EV2338">
            <v>140</v>
          </cell>
          <cell r="EW2338">
            <v>185.4</v>
          </cell>
          <cell r="EX2338">
            <v>-45.400000000000006</v>
          </cell>
          <cell r="EY2338">
            <v>-0.24487594390507014</v>
          </cell>
          <cell r="EZ2338">
            <v>74</v>
          </cell>
          <cell r="FA2338">
            <v>14</v>
          </cell>
          <cell r="FB2338">
            <v>60</v>
          </cell>
          <cell r="FC2338">
            <v>4.2857142857142856</v>
          </cell>
          <cell r="FD2338">
            <v>6</v>
          </cell>
          <cell r="FE2338">
            <v>6</v>
          </cell>
          <cell r="FF2338">
            <v>0</v>
          </cell>
          <cell r="FG2338">
            <v>0</v>
          </cell>
          <cell r="FH2338">
            <v>223</v>
          </cell>
          <cell r="FI2338">
            <v>262</v>
          </cell>
          <cell r="FJ2338">
            <v>-39</v>
          </cell>
          <cell r="FK2338">
            <v>-0.14885496183206107</v>
          </cell>
          <cell r="FL2338">
            <v>1161</v>
          </cell>
          <cell r="FM2338">
            <v>890.5</v>
          </cell>
          <cell r="FN2338">
            <v>270.5</v>
          </cell>
          <cell r="FO2338">
            <v>0.30376193149915776</v>
          </cell>
          <cell r="FP2338">
            <v>20</v>
          </cell>
          <cell r="FQ2338">
            <v>76</v>
          </cell>
          <cell r="FR2338">
            <v>-56</v>
          </cell>
          <cell r="FS2338">
            <v>-0.73684210526315785</v>
          </cell>
          <cell r="FT2338">
            <v>6</v>
          </cell>
          <cell r="FU2338">
            <v>3</v>
          </cell>
          <cell r="FV2338">
            <v>3</v>
          </cell>
          <cell r="FW2338">
            <v>1</v>
          </cell>
          <cell r="FX2338">
            <v>279</v>
          </cell>
          <cell r="FY2338">
            <v>467</v>
          </cell>
          <cell r="FZ2338">
            <v>-188</v>
          </cell>
          <cell r="GA2338">
            <v>-0.40256959314775159</v>
          </cell>
          <cell r="GB2338">
            <v>198</v>
          </cell>
          <cell r="GC2338">
            <v>358</v>
          </cell>
          <cell r="GD2338">
            <v>-160</v>
          </cell>
          <cell r="GE2338">
            <v>-0.44692737430167595</v>
          </cell>
          <cell r="GF2338">
            <v>0</v>
          </cell>
          <cell r="GG2338">
            <v>4</v>
          </cell>
          <cell r="GH2338">
            <v>-4</v>
          </cell>
          <cell r="GI2338">
            <v>-1</v>
          </cell>
          <cell r="GJ2338">
            <v>29</v>
          </cell>
          <cell r="GK2338">
            <v>27</v>
          </cell>
          <cell r="GL2338">
            <v>2</v>
          </cell>
          <cell r="GM2338">
            <v>7.407407407407407E-2</v>
          </cell>
          <cell r="GN2338">
            <v>18</v>
          </cell>
          <cell r="GO2338">
            <v>14</v>
          </cell>
          <cell r="GP2338">
            <v>4</v>
          </cell>
          <cell r="GQ2338">
            <v>0.2857142857142857</v>
          </cell>
          <cell r="GR2338">
            <v>0</v>
          </cell>
          <cell r="GS2338">
            <v>0</v>
          </cell>
          <cell r="GT2338">
            <v>0</v>
          </cell>
          <cell r="GU2338" t="str">
            <v/>
          </cell>
          <cell r="GV2338">
            <v>34</v>
          </cell>
          <cell r="GW2338">
            <v>58</v>
          </cell>
          <cell r="GX2338">
            <v>-24</v>
          </cell>
          <cell r="GY2338">
            <v>-0.41379310344827586</v>
          </cell>
          <cell r="GZ2338">
            <v>0</v>
          </cell>
          <cell r="HA2338">
            <v>6</v>
          </cell>
          <cell r="HB2338">
            <v>-6</v>
          </cell>
          <cell r="HC2338">
            <v>-1</v>
          </cell>
          <cell r="HD2338">
            <v>1441.2</v>
          </cell>
          <cell r="HE2338">
            <v>2878.4</v>
          </cell>
          <cell r="HF2338">
            <v>-1437.2</v>
          </cell>
          <cell r="HG2338">
            <v>-0.49930516953863258</v>
          </cell>
          <cell r="HH2338">
            <v>134</v>
          </cell>
          <cell r="HI2338">
            <v>311</v>
          </cell>
          <cell r="HJ2338">
            <v>-177</v>
          </cell>
          <cell r="HK2338">
            <v>-0.56913183279742763</v>
          </cell>
          <cell r="HL2338">
            <v>12</v>
          </cell>
          <cell r="HM2338">
            <v>82</v>
          </cell>
          <cell r="HN2338">
            <v>-70</v>
          </cell>
          <cell r="HO2338">
            <v>-0.85365853658536583</v>
          </cell>
          <cell r="HP2338">
            <v>74</v>
          </cell>
          <cell r="HQ2338">
            <v>84</v>
          </cell>
          <cell r="HR2338">
            <v>-10</v>
          </cell>
          <cell r="HS2338">
            <v>-0.11904761904761904</v>
          </cell>
          <cell r="HT2338">
            <v>32</v>
          </cell>
          <cell r="HU2338">
            <v>64</v>
          </cell>
          <cell r="HV2338">
            <v>-32</v>
          </cell>
          <cell r="HW2338">
            <v>-0.5</v>
          </cell>
          <cell r="HX2338">
            <v>2</v>
          </cell>
          <cell r="HY2338">
            <v>2</v>
          </cell>
          <cell r="HZ2338">
            <v>0</v>
          </cell>
          <cell r="IA2338">
            <v>0</v>
          </cell>
          <cell r="IB2338">
            <v>2</v>
          </cell>
          <cell r="IC2338">
            <v>18</v>
          </cell>
          <cell r="ID2338">
            <v>-16</v>
          </cell>
          <cell r="IE2338">
            <v>-0.88888888888888884</v>
          </cell>
          <cell r="IF2338">
            <v>0</v>
          </cell>
          <cell r="IG2338">
            <v>8</v>
          </cell>
          <cell r="IH2338">
            <v>-8</v>
          </cell>
          <cell r="II2338">
            <v>-1</v>
          </cell>
          <cell r="IJ2338">
            <v>57</v>
          </cell>
          <cell r="IK2338">
            <v>68.5</v>
          </cell>
          <cell r="IL2338">
            <v>-11.5</v>
          </cell>
          <cell r="IM2338">
            <v>-0.16788321167883211</v>
          </cell>
          <cell r="IN2338">
            <v>237</v>
          </cell>
          <cell r="IO2338">
            <v>592</v>
          </cell>
          <cell r="IP2338">
            <v>-355</v>
          </cell>
          <cell r="IQ2338">
            <v>-0.59966216216216217</v>
          </cell>
          <cell r="IR2338">
            <v>106</v>
          </cell>
          <cell r="IS2338">
            <v>84</v>
          </cell>
          <cell r="IT2338">
            <v>22</v>
          </cell>
          <cell r="IU2338">
            <v>0.26190476190476192</v>
          </cell>
          <cell r="IV2338">
            <v>120</v>
          </cell>
          <cell r="IW2338">
            <v>331.3</v>
          </cell>
          <cell r="IX2338">
            <v>-211.3</v>
          </cell>
          <cell r="IY2338">
            <v>-0.6377905221853305</v>
          </cell>
          <cell r="IZ2338">
            <v>488.2</v>
          </cell>
          <cell r="JA2338">
            <v>768</v>
          </cell>
          <cell r="JB2338">
            <v>-279.8</v>
          </cell>
          <cell r="JC2338">
            <v>-0.36432291666666666</v>
          </cell>
          <cell r="JD2338">
            <v>127</v>
          </cell>
          <cell r="JE2338">
            <v>310.60000000000002</v>
          </cell>
          <cell r="JF2338">
            <v>-183.60000000000002</v>
          </cell>
          <cell r="JG2338">
            <v>-0.59111397295556989</v>
          </cell>
          <cell r="JH2338">
            <v>50</v>
          </cell>
          <cell r="JI2338">
            <v>155</v>
          </cell>
          <cell r="JJ2338">
            <v>-105</v>
          </cell>
          <cell r="JK2338">
            <v>-0.67741935483870963</v>
          </cell>
          <cell r="JL2338">
            <v>492</v>
          </cell>
          <cell r="JM2338">
            <v>1057.9000000000001</v>
          </cell>
          <cell r="JN2338">
            <v>-565.90000000000009</v>
          </cell>
          <cell r="JO2338">
            <v>-0.53492768692693071</v>
          </cell>
          <cell r="JP2338">
            <v>8</v>
          </cell>
          <cell r="JQ2338">
            <v>20.100000000000001</v>
          </cell>
          <cell r="JR2338">
            <v>-12.100000000000001</v>
          </cell>
          <cell r="JS2338">
            <v>-0.60199004975124382</v>
          </cell>
          <cell r="JT2338">
            <v>41</v>
          </cell>
          <cell r="JU2338">
            <v>127.2</v>
          </cell>
          <cell r="JV2338">
            <v>-86.2</v>
          </cell>
          <cell r="JW2338">
            <v>-0.67767295597484278</v>
          </cell>
          <cell r="JX2338">
            <v>155</v>
          </cell>
          <cell r="JY2338">
            <v>184</v>
          </cell>
          <cell r="JZ2338">
            <v>-29</v>
          </cell>
          <cell r="KA2338">
            <v>-0.15760869565217392</v>
          </cell>
          <cell r="KB2338">
            <v>97</v>
          </cell>
          <cell r="KC2338">
            <v>141.5</v>
          </cell>
          <cell r="KD2338">
            <v>-44.5</v>
          </cell>
          <cell r="KE2338">
            <v>-0.31448763250883394</v>
          </cell>
          <cell r="KF2338">
            <v>12</v>
          </cell>
          <cell r="KG2338">
            <v>4</v>
          </cell>
          <cell r="KH2338">
            <v>8</v>
          </cell>
          <cell r="KI2338">
            <v>2</v>
          </cell>
          <cell r="KJ2338">
            <v>179</v>
          </cell>
          <cell r="KK2338">
            <v>581.1</v>
          </cell>
          <cell r="KL2338">
            <v>-402.1</v>
          </cell>
          <cell r="KM2338">
            <v>-0.69196351746687323</v>
          </cell>
          <cell r="KN2338">
            <v>2386.3000000000002</v>
          </cell>
          <cell r="KO2338">
            <v>2874.9</v>
          </cell>
          <cell r="KP2338">
            <v>-488.59999999999991</v>
          </cell>
          <cell r="KQ2338">
            <v>-0.16995373752130505</v>
          </cell>
          <cell r="KR2338">
            <v>149</v>
          </cell>
          <cell r="KS2338">
            <v>149</v>
          </cell>
          <cell r="KT2338">
            <v>0</v>
          </cell>
          <cell r="KU2338">
            <v>0</v>
          </cell>
          <cell r="KV2338">
            <v>4</v>
          </cell>
          <cell r="KW2338">
            <v>16</v>
          </cell>
          <cell r="KX2338">
            <v>-12</v>
          </cell>
          <cell r="KY2338">
            <v>-0.75</v>
          </cell>
          <cell r="KZ2338">
            <v>35</v>
          </cell>
          <cell r="LA2338">
            <v>80</v>
          </cell>
          <cell r="LB2338">
            <v>-45</v>
          </cell>
          <cell r="LC2338">
            <v>-0.5625</v>
          </cell>
          <cell r="LD2338">
            <v>12</v>
          </cell>
          <cell r="LE2338">
            <v>20</v>
          </cell>
          <cell r="LF2338">
            <v>-8</v>
          </cell>
          <cell r="LG2338">
            <v>-0.4</v>
          </cell>
          <cell r="LH2338">
            <v>82</v>
          </cell>
          <cell r="LI2338">
            <v>194.2</v>
          </cell>
          <cell r="LJ2338">
            <v>-112.19999999999999</v>
          </cell>
          <cell r="LK2338">
            <v>-0.5777548918640576</v>
          </cell>
          <cell r="LL2338">
            <v>16</v>
          </cell>
          <cell r="LM2338">
            <v>44</v>
          </cell>
          <cell r="LN2338">
            <v>-28</v>
          </cell>
          <cell r="LO2338">
            <v>-0.63636363636363635</v>
          </cell>
          <cell r="LP2338">
            <v>484</v>
          </cell>
          <cell r="LQ2338">
            <v>683.5</v>
          </cell>
          <cell r="LR2338">
            <v>-199.5</v>
          </cell>
          <cell r="LS2338">
            <v>-0.2918800292611558</v>
          </cell>
          <cell r="LT2338">
            <v>86</v>
          </cell>
          <cell r="LU2338">
            <v>308.3</v>
          </cell>
          <cell r="LV2338">
            <v>-222.3</v>
          </cell>
          <cell r="LW2338">
            <v>-0.72105092442426211</v>
          </cell>
          <cell r="LX2338">
            <v>1476.3</v>
          </cell>
          <cell r="LY2338">
            <v>1024.9000000000001</v>
          </cell>
          <cell r="LZ2338">
            <v>451.39999999999986</v>
          </cell>
          <cell r="MA2338">
            <v>0.44043321299638971</v>
          </cell>
          <cell r="MB2338">
            <v>0</v>
          </cell>
          <cell r="MC2338">
            <v>18</v>
          </cell>
          <cell r="MD2338">
            <v>-18</v>
          </cell>
          <cell r="ME2338">
            <v>-1</v>
          </cell>
          <cell r="MF2338">
            <v>14</v>
          </cell>
          <cell r="MG2338">
            <v>58.5</v>
          </cell>
          <cell r="MH2338">
            <v>-44.5</v>
          </cell>
          <cell r="MI2338">
            <v>-0.76068376068376065</v>
          </cell>
          <cell r="MJ2338">
            <v>28</v>
          </cell>
          <cell r="MK2338">
            <v>278.5</v>
          </cell>
          <cell r="ML2338">
            <v>-250.5</v>
          </cell>
          <cell r="MM2338">
            <v>-0.89946140035906641</v>
          </cell>
          <cell r="MN2338">
            <v>164</v>
          </cell>
          <cell r="MO2338">
            <v>1102</v>
          </cell>
          <cell r="MP2338">
            <v>-938</v>
          </cell>
          <cell r="MQ2338">
            <v>-0.85117967332123412</v>
          </cell>
          <cell r="MR2338">
            <v>12</v>
          </cell>
          <cell r="MS2338">
            <v>178</v>
          </cell>
          <cell r="MT2338">
            <v>-166</v>
          </cell>
          <cell r="MU2338">
            <v>-0.93258426966292129</v>
          </cell>
          <cell r="MV2338">
            <v>17</v>
          </cell>
          <cell r="MW2338">
            <v>297</v>
          </cell>
          <cell r="MX2338">
            <v>-280</v>
          </cell>
          <cell r="MY2338">
            <v>-0.9427609427609428</v>
          </cell>
          <cell r="MZ2338">
            <v>97</v>
          </cell>
          <cell r="NA2338">
            <v>458</v>
          </cell>
          <cell r="NB2338">
            <v>-361</v>
          </cell>
          <cell r="NC2338">
            <v>-0.78820960698689957</v>
          </cell>
          <cell r="ND2338">
            <v>0</v>
          </cell>
          <cell r="NE2338">
            <v>20</v>
          </cell>
          <cell r="NF2338">
            <v>-20</v>
          </cell>
          <cell r="NG2338">
            <v>-1</v>
          </cell>
          <cell r="NH2338">
            <v>16</v>
          </cell>
          <cell r="NI2338">
            <v>98</v>
          </cell>
          <cell r="NJ2338">
            <v>-82</v>
          </cell>
          <cell r="NK2338">
            <v>-0.83673469387755106</v>
          </cell>
          <cell r="NL2338">
            <v>2</v>
          </cell>
          <cell r="NM2338">
            <v>14</v>
          </cell>
          <cell r="NN2338">
            <v>-12</v>
          </cell>
          <cell r="NO2338">
            <v>-0.8571428571428571</v>
          </cell>
          <cell r="NP2338">
            <v>10</v>
          </cell>
          <cell r="NQ2338">
            <v>19</v>
          </cell>
          <cell r="NR2338">
            <v>-9</v>
          </cell>
          <cell r="NS2338">
            <v>-0.47368421052631576</v>
          </cell>
          <cell r="NT2338">
            <v>10</v>
          </cell>
          <cell r="NU2338">
            <v>18</v>
          </cell>
          <cell r="NV2338">
            <v>-8</v>
          </cell>
          <cell r="NW2338">
            <v>-0.44444444444444442</v>
          </cell>
          <cell r="NX2338">
            <v>0</v>
          </cell>
          <cell r="NY2338">
            <v>0</v>
          </cell>
          <cell r="NZ2338">
            <v>0</v>
          </cell>
          <cell r="OA2338" t="str">
            <v/>
          </cell>
          <cell r="PD2338" t="str">
            <v>р6.25.с101</v>
          </cell>
          <cell r="PF2338" t="str">
            <v>р6.22.с42</v>
          </cell>
        </row>
        <row r="2339">
          <cell r="A2339" t="str">
            <v>ик</v>
          </cell>
          <cell r="B2339" t="str">
            <v>пр</v>
          </cell>
          <cell r="C2339" t="str">
            <v>ст. 18.18 КоАП РФ (Нарушение ИГ, подлеж.реадм, правил, связ.с реализацией междунар.договора РФ о реадмиссии)</v>
          </cell>
          <cell r="S2339" t="str">
            <v>р5.15.с105</v>
          </cell>
          <cell r="T2339">
            <v>110</v>
          </cell>
          <cell r="U2339">
            <v>158</v>
          </cell>
          <cell r="V2339">
            <v>-48</v>
          </cell>
          <cell r="W2339">
            <v>-0.30379746835443039</v>
          </cell>
          <cell r="X2339">
            <v>11</v>
          </cell>
          <cell r="Y2339">
            <v>32</v>
          </cell>
          <cell r="Z2339">
            <v>-21</v>
          </cell>
          <cell r="AA2339">
            <v>-0.65625</v>
          </cell>
          <cell r="AB2339">
            <v>0</v>
          </cell>
          <cell r="AC2339">
            <v>2</v>
          </cell>
          <cell r="AD2339">
            <v>-2</v>
          </cell>
          <cell r="AE2339">
            <v>-1</v>
          </cell>
          <cell r="AF2339">
            <v>0</v>
          </cell>
          <cell r="AG2339">
            <v>1</v>
          </cell>
          <cell r="AH2339">
            <v>-1</v>
          </cell>
          <cell r="AI2339">
            <v>-1</v>
          </cell>
          <cell r="AJ2339">
            <v>4</v>
          </cell>
          <cell r="AK2339">
            <v>0</v>
          </cell>
          <cell r="AL2339">
            <v>4</v>
          </cell>
          <cell r="AM2339" t="str">
            <v/>
          </cell>
          <cell r="AN2339">
            <v>0</v>
          </cell>
          <cell r="AO2339">
            <v>0</v>
          </cell>
          <cell r="AP2339">
            <v>0</v>
          </cell>
          <cell r="AQ2339" t="str">
            <v/>
          </cell>
          <cell r="AR2339">
            <v>0</v>
          </cell>
          <cell r="AS2339">
            <v>0</v>
          </cell>
          <cell r="AT2339">
            <v>0</v>
          </cell>
          <cell r="AU2339" t="str">
            <v/>
          </cell>
          <cell r="AV2339">
            <v>0</v>
          </cell>
          <cell r="AW2339">
            <v>0</v>
          </cell>
          <cell r="AX2339">
            <v>0</v>
          </cell>
          <cell r="AY2339" t="str">
            <v/>
          </cell>
          <cell r="AZ2339">
            <v>0</v>
          </cell>
          <cell r="BA2339">
            <v>0</v>
          </cell>
          <cell r="BB2339">
            <v>0</v>
          </cell>
          <cell r="BC2339" t="str">
            <v/>
          </cell>
          <cell r="BD2339">
            <v>0</v>
          </cell>
          <cell r="BE2339">
            <v>1</v>
          </cell>
          <cell r="BF2339">
            <v>-1</v>
          </cell>
          <cell r="BG2339">
            <v>-1</v>
          </cell>
          <cell r="BH2339">
            <v>0</v>
          </cell>
          <cell r="BI2339">
            <v>0</v>
          </cell>
          <cell r="BJ2339">
            <v>0</v>
          </cell>
          <cell r="BK2339" t="str">
            <v/>
          </cell>
          <cell r="BL2339">
            <v>0</v>
          </cell>
          <cell r="BM2339">
            <v>0</v>
          </cell>
          <cell r="BN2339">
            <v>0</v>
          </cell>
          <cell r="BO2339" t="str">
            <v/>
          </cell>
          <cell r="BP2339">
            <v>0</v>
          </cell>
          <cell r="BQ2339">
            <v>0</v>
          </cell>
          <cell r="BR2339">
            <v>0</v>
          </cell>
          <cell r="BS2339" t="str">
            <v/>
          </cell>
          <cell r="BT2339">
            <v>1</v>
          </cell>
          <cell r="BU2339">
            <v>1</v>
          </cell>
          <cell r="BV2339">
            <v>0</v>
          </cell>
          <cell r="BW2339">
            <v>0</v>
          </cell>
          <cell r="BX2339">
            <v>0</v>
          </cell>
          <cell r="BY2339">
            <v>4</v>
          </cell>
          <cell r="BZ2339">
            <v>-4</v>
          </cell>
          <cell r="CA2339">
            <v>-1</v>
          </cell>
          <cell r="CB2339">
            <v>0</v>
          </cell>
          <cell r="CC2339">
            <v>0</v>
          </cell>
          <cell r="CD2339">
            <v>0</v>
          </cell>
          <cell r="CE2339" t="str">
            <v/>
          </cell>
          <cell r="CF2339">
            <v>0</v>
          </cell>
          <cell r="CG2339">
            <v>0</v>
          </cell>
          <cell r="CH2339">
            <v>0</v>
          </cell>
          <cell r="CI2339" t="str">
            <v/>
          </cell>
          <cell r="CJ2339">
            <v>5</v>
          </cell>
          <cell r="CK2339">
            <v>21</v>
          </cell>
          <cell r="CL2339">
            <v>-16</v>
          </cell>
          <cell r="CM2339">
            <v>-0.76190476190476186</v>
          </cell>
          <cell r="CN2339">
            <v>0</v>
          </cell>
          <cell r="CO2339">
            <v>0</v>
          </cell>
          <cell r="CP2339">
            <v>0</v>
          </cell>
          <cell r="CQ2339" t="str">
            <v/>
          </cell>
          <cell r="CR2339">
            <v>1</v>
          </cell>
          <cell r="CS2339">
            <v>2</v>
          </cell>
          <cell r="CT2339">
            <v>-1</v>
          </cell>
          <cell r="CU2339">
            <v>-0.5</v>
          </cell>
          <cell r="CV2339">
            <v>7</v>
          </cell>
          <cell r="CW2339">
            <v>16</v>
          </cell>
          <cell r="CX2339">
            <v>-9</v>
          </cell>
          <cell r="CY2339">
            <v>-0.5625</v>
          </cell>
          <cell r="CZ2339">
            <v>1</v>
          </cell>
          <cell r="DA2339">
            <v>1</v>
          </cell>
          <cell r="DB2339">
            <v>0</v>
          </cell>
          <cell r="DC2339">
            <v>0</v>
          </cell>
          <cell r="DD2339">
            <v>0</v>
          </cell>
          <cell r="DE2339">
            <v>0</v>
          </cell>
          <cell r="DF2339">
            <v>0</v>
          </cell>
          <cell r="DG2339" t="str">
            <v/>
          </cell>
          <cell r="DH2339">
            <v>0</v>
          </cell>
          <cell r="DI2339">
            <v>0</v>
          </cell>
          <cell r="DJ2339">
            <v>0</v>
          </cell>
          <cell r="DK2339" t="str">
            <v/>
          </cell>
          <cell r="DL2339">
            <v>0</v>
          </cell>
          <cell r="DM2339">
            <v>0</v>
          </cell>
          <cell r="DN2339">
            <v>0</v>
          </cell>
          <cell r="DO2339" t="str">
            <v/>
          </cell>
          <cell r="DP2339">
            <v>0</v>
          </cell>
          <cell r="DQ2339">
            <v>1</v>
          </cell>
          <cell r="DR2339">
            <v>-1</v>
          </cell>
          <cell r="DS2339">
            <v>-1</v>
          </cell>
          <cell r="DT2339">
            <v>0</v>
          </cell>
          <cell r="DU2339">
            <v>0</v>
          </cell>
          <cell r="DV2339">
            <v>0</v>
          </cell>
          <cell r="DW2339" t="str">
            <v/>
          </cell>
          <cell r="DX2339">
            <v>0</v>
          </cell>
          <cell r="DY2339">
            <v>0</v>
          </cell>
          <cell r="DZ2339">
            <v>0</v>
          </cell>
          <cell r="EA2339" t="str">
            <v/>
          </cell>
          <cell r="EB2339">
            <v>2</v>
          </cell>
          <cell r="EC2339">
            <v>0</v>
          </cell>
          <cell r="ED2339">
            <v>2</v>
          </cell>
          <cell r="EE2339" t="str">
            <v/>
          </cell>
          <cell r="EF2339">
            <v>2</v>
          </cell>
          <cell r="EG2339">
            <v>4</v>
          </cell>
          <cell r="EH2339">
            <v>-2</v>
          </cell>
          <cell r="EI2339">
            <v>-0.5</v>
          </cell>
          <cell r="EJ2339">
            <v>2</v>
          </cell>
          <cell r="EK2339">
            <v>10</v>
          </cell>
          <cell r="EL2339">
            <v>-8</v>
          </cell>
          <cell r="EM2339">
            <v>-0.8</v>
          </cell>
          <cell r="EN2339">
            <v>50</v>
          </cell>
          <cell r="EO2339">
            <v>36</v>
          </cell>
          <cell r="EP2339">
            <v>14</v>
          </cell>
          <cell r="EQ2339">
            <v>0.3888888888888889</v>
          </cell>
          <cell r="ER2339">
            <v>0</v>
          </cell>
          <cell r="ES2339">
            <v>2</v>
          </cell>
          <cell r="ET2339">
            <v>-2</v>
          </cell>
          <cell r="EU2339">
            <v>-1</v>
          </cell>
          <cell r="EV2339">
            <v>23</v>
          </cell>
          <cell r="EW2339">
            <v>6</v>
          </cell>
          <cell r="EX2339">
            <v>17</v>
          </cell>
          <cell r="EY2339">
            <v>2.8333333333333335</v>
          </cell>
          <cell r="EZ2339">
            <v>2</v>
          </cell>
          <cell r="FA2339">
            <v>1</v>
          </cell>
          <cell r="FB2339">
            <v>1</v>
          </cell>
          <cell r="FC2339">
            <v>1</v>
          </cell>
          <cell r="FD2339">
            <v>0</v>
          </cell>
          <cell r="FE2339">
            <v>0</v>
          </cell>
          <cell r="FF2339">
            <v>0</v>
          </cell>
          <cell r="FG2339" t="str">
            <v/>
          </cell>
          <cell r="FH2339">
            <v>6</v>
          </cell>
          <cell r="FI2339">
            <v>2</v>
          </cell>
          <cell r="FJ2339">
            <v>4</v>
          </cell>
          <cell r="FK2339">
            <v>2</v>
          </cell>
          <cell r="FL2339">
            <v>19</v>
          </cell>
          <cell r="FM2339">
            <v>25</v>
          </cell>
          <cell r="FN2339">
            <v>-6</v>
          </cell>
          <cell r="FO2339">
            <v>-0.24</v>
          </cell>
          <cell r="FP2339">
            <v>0</v>
          </cell>
          <cell r="FQ2339">
            <v>0</v>
          </cell>
          <cell r="FR2339">
            <v>0</v>
          </cell>
          <cell r="FS2339" t="str">
            <v/>
          </cell>
          <cell r="FT2339">
            <v>0</v>
          </cell>
          <cell r="FU2339">
            <v>0</v>
          </cell>
          <cell r="FV2339">
            <v>0</v>
          </cell>
          <cell r="FW2339" t="str">
            <v/>
          </cell>
          <cell r="FX2339">
            <v>1</v>
          </cell>
          <cell r="FY2339">
            <v>2</v>
          </cell>
          <cell r="FZ2339">
            <v>-1</v>
          </cell>
          <cell r="GA2339">
            <v>-0.5</v>
          </cell>
          <cell r="GB2339">
            <v>0</v>
          </cell>
          <cell r="GC2339">
            <v>0</v>
          </cell>
          <cell r="GD2339">
            <v>0</v>
          </cell>
          <cell r="GE2339" t="str">
            <v/>
          </cell>
          <cell r="GF2339">
            <v>0</v>
          </cell>
          <cell r="GG2339">
            <v>0</v>
          </cell>
          <cell r="GH2339">
            <v>0</v>
          </cell>
          <cell r="GI2339" t="str">
            <v/>
          </cell>
          <cell r="GJ2339">
            <v>0</v>
          </cell>
          <cell r="GK2339">
            <v>0</v>
          </cell>
          <cell r="GL2339">
            <v>0</v>
          </cell>
          <cell r="GM2339" t="str">
            <v/>
          </cell>
          <cell r="GN2339">
            <v>1</v>
          </cell>
          <cell r="GO2339">
            <v>1</v>
          </cell>
          <cell r="GP2339">
            <v>0</v>
          </cell>
          <cell r="GQ2339">
            <v>0</v>
          </cell>
          <cell r="GR2339">
            <v>0</v>
          </cell>
          <cell r="GS2339">
            <v>0</v>
          </cell>
          <cell r="GT2339">
            <v>0</v>
          </cell>
          <cell r="GU2339" t="str">
            <v/>
          </cell>
          <cell r="GV2339">
            <v>0</v>
          </cell>
          <cell r="GW2339">
            <v>1</v>
          </cell>
          <cell r="GX2339">
            <v>-1</v>
          </cell>
          <cell r="GY2339">
            <v>-1</v>
          </cell>
          <cell r="GZ2339">
            <v>0</v>
          </cell>
          <cell r="HA2339">
            <v>0</v>
          </cell>
          <cell r="HB2339">
            <v>0</v>
          </cell>
          <cell r="HC2339" t="str">
            <v/>
          </cell>
          <cell r="HD2339">
            <v>10</v>
          </cell>
          <cell r="HE2339">
            <v>25</v>
          </cell>
          <cell r="HF2339">
            <v>-15</v>
          </cell>
          <cell r="HG2339">
            <v>-0.6</v>
          </cell>
          <cell r="HH2339">
            <v>0</v>
          </cell>
          <cell r="HI2339">
            <v>0</v>
          </cell>
          <cell r="HJ2339">
            <v>0</v>
          </cell>
          <cell r="HK2339" t="str">
            <v/>
          </cell>
          <cell r="HL2339">
            <v>0</v>
          </cell>
          <cell r="HM2339">
            <v>0</v>
          </cell>
          <cell r="HN2339">
            <v>0</v>
          </cell>
          <cell r="HO2339" t="str">
            <v/>
          </cell>
          <cell r="HP2339">
            <v>0</v>
          </cell>
          <cell r="HQ2339">
            <v>1</v>
          </cell>
          <cell r="HR2339">
            <v>-1</v>
          </cell>
          <cell r="HS2339">
            <v>-1</v>
          </cell>
          <cell r="HT2339">
            <v>4</v>
          </cell>
          <cell r="HU2339">
            <v>0</v>
          </cell>
          <cell r="HV2339">
            <v>4</v>
          </cell>
          <cell r="HW2339" t="str">
            <v/>
          </cell>
          <cell r="HX2339">
            <v>0</v>
          </cell>
          <cell r="HY2339">
            <v>0</v>
          </cell>
          <cell r="HZ2339">
            <v>0</v>
          </cell>
          <cell r="IA2339" t="str">
            <v/>
          </cell>
          <cell r="IB2339">
            <v>0</v>
          </cell>
          <cell r="IC2339">
            <v>0</v>
          </cell>
          <cell r="ID2339">
            <v>0</v>
          </cell>
          <cell r="IE2339" t="str">
            <v/>
          </cell>
          <cell r="IF2339">
            <v>0</v>
          </cell>
          <cell r="IG2339">
            <v>2</v>
          </cell>
          <cell r="IH2339">
            <v>-2</v>
          </cell>
          <cell r="II2339">
            <v>-1</v>
          </cell>
          <cell r="IJ2339">
            <v>3</v>
          </cell>
          <cell r="IK2339">
            <v>3</v>
          </cell>
          <cell r="IL2339">
            <v>0</v>
          </cell>
          <cell r="IM2339">
            <v>0</v>
          </cell>
          <cell r="IN2339">
            <v>1</v>
          </cell>
          <cell r="IO2339">
            <v>9</v>
          </cell>
          <cell r="IP2339">
            <v>-8</v>
          </cell>
          <cell r="IQ2339">
            <v>-0.88888888888888884</v>
          </cell>
          <cell r="IR2339">
            <v>0</v>
          </cell>
          <cell r="IS2339">
            <v>2</v>
          </cell>
          <cell r="IT2339">
            <v>-2</v>
          </cell>
          <cell r="IU2339">
            <v>-1</v>
          </cell>
          <cell r="IV2339">
            <v>1</v>
          </cell>
          <cell r="IW2339">
            <v>4</v>
          </cell>
          <cell r="IX2339">
            <v>-3</v>
          </cell>
          <cell r="IY2339">
            <v>-0.75</v>
          </cell>
          <cell r="IZ2339">
            <v>0</v>
          </cell>
          <cell r="JA2339">
            <v>3</v>
          </cell>
          <cell r="JB2339">
            <v>-3</v>
          </cell>
          <cell r="JC2339">
            <v>-1</v>
          </cell>
          <cell r="JD2339">
            <v>1</v>
          </cell>
          <cell r="JE2339">
            <v>1</v>
          </cell>
          <cell r="JF2339">
            <v>0</v>
          </cell>
          <cell r="JG2339">
            <v>0</v>
          </cell>
          <cell r="JH2339">
            <v>0</v>
          </cell>
          <cell r="JI2339">
            <v>0</v>
          </cell>
          <cell r="JJ2339">
            <v>0</v>
          </cell>
          <cell r="JK2339" t="str">
            <v/>
          </cell>
          <cell r="JL2339">
            <v>2</v>
          </cell>
          <cell r="JM2339">
            <v>10</v>
          </cell>
          <cell r="JN2339">
            <v>-8</v>
          </cell>
          <cell r="JO2339">
            <v>-0.8</v>
          </cell>
          <cell r="JP2339">
            <v>0</v>
          </cell>
          <cell r="JQ2339">
            <v>0</v>
          </cell>
          <cell r="JR2339">
            <v>0</v>
          </cell>
          <cell r="JS2339" t="str">
            <v/>
          </cell>
          <cell r="JT2339">
            <v>0</v>
          </cell>
          <cell r="JU2339">
            <v>0</v>
          </cell>
          <cell r="JV2339">
            <v>0</v>
          </cell>
          <cell r="JW2339" t="str">
            <v/>
          </cell>
          <cell r="JX2339">
            <v>1</v>
          </cell>
          <cell r="JY2339">
            <v>4</v>
          </cell>
          <cell r="JZ2339">
            <v>-3</v>
          </cell>
          <cell r="KA2339">
            <v>-0.75</v>
          </cell>
          <cell r="KB2339">
            <v>0</v>
          </cell>
          <cell r="KC2339">
            <v>0</v>
          </cell>
          <cell r="KD2339">
            <v>0</v>
          </cell>
          <cell r="KE2339" t="str">
            <v/>
          </cell>
          <cell r="KF2339">
            <v>0</v>
          </cell>
          <cell r="KG2339">
            <v>0</v>
          </cell>
          <cell r="KH2339">
            <v>0</v>
          </cell>
          <cell r="KI2339" t="str">
            <v/>
          </cell>
          <cell r="KJ2339">
            <v>1</v>
          </cell>
          <cell r="KK2339">
            <v>6</v>
          </cell>
          <cell r="KL2339">
            <v>-5</v>
          </cell>
          <cell r="KM2339">
            <v>-0.83333333333333337</v>
          </cell>
          <cell r="KN2339">
            <v>25</v>
          </cell>
          <cell r="KO2339">
            <v>28</v>
          </cell>
          <cell r="KP2339">
            <v>-3</v>
          </cell>
          <cell r="KQ2339">
            <v>-0.10714285714285714</v>
          </cell>
          <cell r="KR2339">
            <v>0</v>
          </cell>
          <cell r="KS2339">
            <v>2</v>
          </cell>
          <cell r="KT2339">
            <v>-2</v>
          </cell>
          <cell r="KU2339">
            <v>-1</v>
          </cell>
          <cell r="KV2339">
            <v>0</v>
          </cell>
          <cell r="KW2339">
            <v>0</v>
          </cell>
          <cell r="KX2339">
            <v>0</v>
          </cell>
          <cell r="KY2339" t="str">
            <v/>
          </cell>
          <cell r="KZ2339">
            <v>3</v>
          </cell>
          <cell r="LA2339">
            <v>0</v>
          </cell>
          <cell r="LB2339">
            <v>3</v>
          </cell>
          <cell r="LC2339" t="str">
            <v/>
          </cell>
          <cell r="LD2339">
            <v>0</v>
          </cell>
          <cell r="LE2339">
            <v>0</v>
          </cell>
          <cell r="LF2339">
            <v>0</v>
          </cell>
          <cell r="LG2339" t="str">
            <v/>
          </cell>
          <cell r="LH2339">
            <v>0</v>
          </cell>
          <cell r="LI2339">
            <v>6</v>
          </cell>
          <cell r="LJ2339">
            <v>-6</v>
          </cell>
          <cell r="LK2339">
            <v>-1</v>
          </cell>
          <cell r="LL2339">
            <v>0</v>
          </cell>
          <cell r="LM2339">
            <v>0</v>
          </cell>
          <cell r="LN2339">
            <v>0</v>
          </cell>
          <cell r="LO2339" t="str">
            <v/>
          </cell>
          <cell r="LP2339">
            <v>2</v>
          </cell>
          <cell r="LQ2339">
            <v>2</v>
          </cell>
          <cell r="LR2339">
            <v>0</v>
          </cell>
          <cell r="LS2339">
            <v>0</v>
          </cell>
          <cell r="LT2339">
            <v>17</v>
          </cell>
          <cell r="LU2339">
            <v>16</v>
          </cell>
          <cell r="LV2339">
            <v>1</v>
          </cell>
          <cell r="LW2339">
            <v>6.25E-2</v>
          </cell>
          <cell r="LX2339">
            <v>0</v>
          </cell>
          <cell r="LY2339">
            <v>0</v>
          </cell>
          <cell r="LZ2339">
            <v>0</v>
          </cell>
          <cell r="MA2339" t="str">
            <v/>
          </cell>
          <cell r="MB2339">
            <v>1</v>
          </cell>
          <cell r="MC2339">
            <v>1</v>
          </cell>
          <cell r="MD2339">
            <v>0</v>
          </cell>
          <cell r="ME2339">
            <v>0</v>
          </cell>
          <cell r="MF2339">
            <v>2</v>
          </cell>
          <cell r="MG2339">
            <v>0</v>
          </cell>
          <cell r="MH2339">
            <v>2</v>
          </cell>
          <cell r="MI2339" t="str">
            <v/>
          </cell>
          <cell r="MJ2339">
            <v>0</v>
          </cell>
          <cell r="MK2339">
            <v>1</v>
          </cell>
          <cell r="ML2339">
            <v>-1</v>
          </cell>
          <cell r="MM2339">
            <v>-1</v>
          </cell>
          <cell r="MN2339">
            <v>4</v>
          </cell>
          <cell r="MO2339">
            <v>9</v>
          </cell>
          <cell r="MP2339">
            <v>-5</v>
          </cell>
          <cell r="MQ2339">
            <v>-0.55555555555555558</v>
          </cell>
          <cell r="MR2339">
            <v>0</v>
          </cell>
          <cell r="MS2339">
            <v>1</v>
          </cell>
          <cell r="MT2339">
            <v>-1</v>
          </cell>
          <cell r="MU2339">
            <v>-1</v>
          </cell>
          <cell r="MV2339">
            <v>0</v>
          </cell>
          <cell r="MW2339">
            <v>5</v>
          </cell>
          <cell r="MX2339">
            <v>-5</v>
          </cell>
          <cell r="MY2339">
            <v>-1</v>
          </cell>
          <cell r="MZ2339">
            <v>0</v>
          </cell>
          <cell r="NA2339">
            <v>0</v>
          </cell>
          <cell r="NB2339">
            <v>0</v>
          </cell>
          <cell r="NC2339" t="str">
            <v/>
          </cell>
          <cell r="ND2339">
            <v>0</v>
          </cell>
          <cell r="NE2339">
            <v>0</v>
          </cell>
          <cell r="NF2339">
            <v>0</v>
          </cell>
          <cell r="NG2339" t="str">
            <v/>
          </cell>
          <cell r="NH2339">
            <v>0</v>
          </cell>
          <cell r="NI2339">
            <v>0</v>
          </cell>
          <cell r="NJ2339">
            <v>0</v>
          </cell>
          <cell r="NK2339" t="str">
            <v/>
          </cell>
          <cell r="NL2339">
            <v>0</v>
          </cell>
          <cell r="NM2339">
            <v>0</v>
          </cell>
          <cell r="NN2339">
            <v>0</v>
          </cell>
          <cell r="NO2339" t="str">
            <v/>
          </cell>
          <cell r="NP2339">
            <v>0</v>
          </cell>
          <cell r="NQ2339">
            <v>1</v>
          </cell>
          <cell r="NR2339">
            <v>-1</v>
          </cell>
          <cell r="NS2339">
            <v>-1</v>
          </cell>
          <cell r="NT2339">
            <v>4</v>
          </cell>
          <cell r="NU2339">
            <v>2</v>
          </cell>
          <cell r="NV2339">
            <v>2</v>
          </cell>
          <cell r="NW2339">
            <v>1</v>
          </cell>
          <cell r="NX2339">
            <v>0</v>
          </cell>
          <cell r="NY2339">
            <v>0</v>
          </cell>
          <cell r="NZ2339">
            <v>0</v>
          </cell>
          <cell r="OA2339" t="str">
            <v/>
          </cell>
          <cell r="PD2339" t="str">
            <v>р5.15.с105</v>
          </cell>
          <cell r="PF2339" t="str">
            <v>р6.23.с42</v>
          </cell>
        </row>
        <row r="2340">
          <cell r="A2340" t="str">
            <v>ик</v>
          </cell>
          <cell r="B2340" t="str">
            <v>ре</v>
          </cell>
          <cell r="C2340" t="str">
            <v>сотрудниками ТО</v>
          </cell>
          <cell r="E2340" t="str">
            <v>Вынесено решений о наложении штрафов</v>
          </cell>
          <cell r="S2340" t="str">
            <v>р6.4.с105</v>
          </cell>
          <cell r="T2340">
            <v>113</v>
          </cell>
          <cell r="U2340">
            <v>166</v>
          </cell>
          <cell r="V2340">
            <v>-53</v>
          </cell>
          <cell r="W2340">
            <v>-0.31927710843373491</v>
          </cell>
          <cell r="X2340">
            <v>20</v>
          </cell>
          <cell r="Y2340">
            <v>37</v>
          </cell>
          <cell r="Z2340">
            <v>-17</v>
          </cell>
          <cell r="AA2340">
            <v>-0.45945945945945948</v>
          </cell>
          <cell r="AB2340">
            <v>0</v>
          </cell>
          <cell r="AC2340">
            <v>2</v>
          </cell>
          <cell r="AD2340">
            <v>-2</v>
          </cell>
          <cell r="AE2340">
            <v>-1</v>
          </cell>
          <cell r="AF2340">
            <v>0</v>
          </cell>
          <cell r="AG2340">
            <v>1</v>
          </cell>
          <cell r="AH2340">
            <v>-1</v>
          </cell>
          <cell r="AI2340">
            <v>-1</v>
          </cell>
          <cell r="AJ2340">
            <v>4</v>
          </cell>
          <cell r="AK2340">
            <v>0</v>
          </cell>
          <cell r="AL2340">
            <v>4</v>
          </cell>
          <cell r="AM2340" t="str">
            <v/>
          </cell>
          <cell r="AN2340">
            <v>0</v>
          </cell>
          <cell r="AO2340">
            <v>0</v>
          </cell>
          <cell r="AP2340">
            <v>0</v>
          </cell>
          <cell r="AQ2340" t="str">
            <v/>
          </cell>
          <cell r="AR2340">
            <v>1</v>
          </cell>
          <cell r="AS2340">
            <v>0</v>
          </cell>
          <cell r="AT2340">
            <v>1</v>
          </cell>
          <cell r="AU2340" t="str">
            <v/>
          </cell>
          <cell r="AV2340">
            <v>0</v>
          </cell>
          <cell r="AW2340">
            <v>0</v>
          </cell>
          <cell r="AX2340">
            <v>0</v>
          </cell>
          <cell r="AY2340" t="str">
            <v/>
          </cell>
          <cell r="AZ2340">
            <v>0</v>
          </cell>
          <cell r="BA2340">
            <v>0</v>
          </cell>
          <cell r="BB2340">
            <v>0</v>
          </cell>
          <cell r="BC2340" t="str">
            <v/>
          </cell>
          <cell r="BD2340">
            <v>0</v>
          </cell>
          <cell r="BE2340">
            <v>4</v>
          </cell>
          <cell r="BF2340">
            <v>-4</v>
          </cell>
          <cell r="BG2340">
            <v>-1</v>
          </cell>
          <cell r="BH2340">
            <v>0</v>
          </cell>
          <cell r="BI2340">
            <v>0</v>
          </cell>
          <cell r="BJ2340">
            <v>0</v>
          </cell>
          <cell r="BK2340" t="str">
            <v/>
          </cell>
          <cell r="BL2340">
            <v>0</v>
          </cell>
          <cell r="BM2340">
            <v>0</v>
          </cell>
          <cell r="BN2340">
            <v>0</v>
          </cell>
          <cell r="BO2340" t="str">
            <v/>
          </cell>
          <cell r="BP2340">
            <v>1</v>
          </cell>
          <cell r="BQ2340">
            <v>0</v>
          </cell>
          <cell r="BR2340">
            <v>1</v>
          </cell>
          <cell r="BS2340" t="str">
            <v/>
          </cell>
          <cell r="BT2340">
            <v>1</v>
          </cell>
          <cell r="BU2340">
            <v>1</v>
          </cell>
          <cell r="BV2340">
            <v>0</v>
          </cell>
          <cell r="BW2340">
            <v>0</v>
          </cell>
          <cell r="BX2340">
            <v>0</v>
          </cell>
          <cell r="BY2340">
            <v>4</v>
          </cell>
          <cell r="BZ2340">
            <v>-4</v>
          </cell>
          <cell r="CA2340">
            <v>-1</v>
          </cell>
          <cell r="CB2340">
            <v>0</v>
          </cell>
          <cell r="CC2340">
            <v>0</v>
          </cell>
          <cell r="CD2340">
            <v>0</v>
          </cell>
          <cell r="CE2340" t="str">
            <v/>
          </cell>
          <cell r="CF2340">
            <v>0</v>
          </cell>
          <cell r="CG2340">
            <v>0</v>
          </cell>
          <cell r="CH2340">
            <v>0</v>
          </cell>
          <cell r="CI2340" t="str">
            <v/>
          </cell>
          <cell r="CJ2340">
            <v>5</v>
          </cell>
          <cell r="CK2340">
            <v>21</v>
          </cell>
          <cell r="CL2340">
            <v>-16</v>
          </cell>
          <cell r="CM2340">
            <v>-0.76190476190476186</v>
          </cell>
          <cell r="CN2340">
            <v>7</v>
          </cell>
          <cell r="CO2340">
            <v>2</v>
          </cell>
          <cell r="CP2340">
            <v>5</v>
          </cell>
          <cell r="CQ2340">
            <v>2.5</v>
          </cell>
          <cell r="CR2340">
            <v>1</v>
          </cell>
          <cell r="CS2340">
            <v>2</v>
          </cell>
          <cell r="CT2340">
            <v>-1</v>
          </cell>
          <cell r="CU2340">
            <v>-0.5</v>
          </cell>
          <cell r="CV2340">
            <v>7</v>
          </cell>
          <cell r="CW2340">
            <v>20</v>
          </cell>
          <cell r="CX2340">
            <v>-13</v>
          </cell>
          <cell r="CY2340">
            <v>-0.65</v>
          </cell>
          <cell r="CZ2340">
            <v>1</v>
          </cell>
          <cell r="DA2340">
            <v>1</v>
          </cell>
          <cell r="DB2340">
            <v>0</v>
          </cell>
          <cell r="DC2340">
            <v>0</v>
          </cell>
          <cell r="DD2340">
            <v>0</v>
          </cell>
          <cell r="DE2340">
            <v>0</v>
          </cell>
          <cell r="DF2340">
            <v>0</v>
          </cell>
          <cell r="DG2340" t="str">
            <v/>
          </cell>
          <cell r="DH2340">
            <v>0</v>
          </cell>
          <cell r="DI2340">
            <v>0</v>
          </cell>
          <cell r="DJ2340">
            <v>0</v>
          </cell>
          <cell r="DK2340" t="str">
            <v/>
          </cell>
          <cell r="DL2340">
            <v>0</v>
          </cell>
          <cell r="DM2340">
            <v>0</v>
          </cell>
          <cell r="DN2340">
            <v>0</v>
          </cell>
          <cell r="DO2340" t="str">
            <v/>
          </cell>
          <cell r="DP2340">
            <v>0</v>
          </cell>
          <cell r="DQ2340">
            <v>1</v>
          </cell>
          <cell r="DR2340">
            <v>-1</v>
          </cell>
          <cell r="DS2340">
            <v>-1</v>
          </cell>
          <cell r="DT2340">
            <v>0</v>
          </cell>
          <cell r="DU2340">
            <v>4</v>
          </cell>
          <cell r="DV2340">
            <v>-4</v>
          </cell>
          <cell r="DW2340">
            <v>-1</v>
          </cell>
          <cell r="DX2340">
            <v>0</v>
          </cell>
          <cell r="DY2340">
            <v>0</v>
          </cell>
          <cell r="DZ2340">
            <v>0</v>
          </cell>
          <cell r="EA2340" t="str">
            <v/>
          </cell>
          <cell r="EB2340">
            <v>2</v>
          </cell>
          <cell r="EC2340">
            <v>0</v>
          </cell>
          <cell r="ED2340">
            <v>2</v>
          </cell>
          <cell r="EE2340" t="str">
            <v/>
          </cell>
          <cell r="EF2340">
            <v>2</v>
          </cell>
          <cell r="EG2340">
            <v>4</v>
          </cell>
          <cell r="EH2340">
            <v>-2</v>
          </cell>
          <cell r="EI2340">
            <v>-0.5</v>
          </cell>
          <cell r="EJ2340">
            <v>2</v>
          </cell>
          <cell r="EK2340">
            <v>10</v>
          </cell>
          <cell r="EL2340">
            <v>-8</v>
          </cell>
          <cell r="EM2340">
            <v>-0.8</v>
          </cell>
          <cell r="EN2340">
            <v>42</v>
          </cell>
          <cell r="EO2340">
            <v>35</v>
          </cell>
          <cell r="EP2340">
            <v>7</v>
          </cell>
          <cell r="EQ2340">
            <v>0.2</v>
          </cell>
          <cell r="ER2340">
            <v>0</v>
          </cell>
          <cell r="ES2340">
            <v>2</v>
          </cell>
          <cell r="ET2340">
            <v>-2</v>
          </cell>
          <cell r="EU2340">
            <v>-1</v>
          </cell>
          <cell r="EV2340">
            <v>16</v>
          </cell>
          <cell r="EW2340">
            <v>5</v>
          </cell>
          <cell r="EX2340">
            <v>11</v>
          </cell>
          <cell r="EY2340">
            <v>2.2000000000000002</v>
          </cell>
          <cell r="EZ2340">
            <v>2</v>
          </cell>
          <cell r="FA2340">
            <v>1</v>
          </cell>
          <cell r="FB2340">
            <v>1</v>
          </cell>
          <cell r="FC2340">
            <v>1</v>
          </cell>
          <cell r="FD2340">
            <v>0</v>
          </cell>
          <cell r="FE2340">
            <v>0</v>
          </cell>
          <cell r="FF2340">
            <v>0</v>
          </cell>
          <cell r="FG2340" t="str">
            <v/>
          </cell>
          <cell r="FH2340">
            <v>6</v>
          </cell>
          <cell r="FI2340">
            <v>2</v>
          </cell>
          <cell r="FJ2340">
            <v>4</v>
          </cell>
          <cell r="FK2340">
            <v>2</v>
          </cell>
          <cell r="FL2340">
            <v>18</v>
          </cell>
          <cell r="FM2340">
            <v>25</v>
          </cell>
          <cell r="FN2340">
            <v>-7</v>
          </cell>
          <cell r="FO2340">
            <v>-0.28000000000000003</v>
          </cell>
          <cell r="FP2340">
            <v>0</v>
          </cell>
          <cell r="FQ2340">
            <v>0</v>
          </cell>
          <cell r="FR2340">
            <v>0</v>
          </cell>
          <cell r="FS2340" t="str">
            <v/>
          </cell>
          <cell r="FT2340">
            <v>0</v>
          </cell>
          <cell r="FU2340">
            <v>0</v>
          </cell>
          <cell r="FV2340">
            <v>0</v>
          </cell>
          <cell r="FW2340" t="str">
            <v/>
          </cell>
          <cell r="FX2340">
            <v>1</v>
          </cell>
          <cell r="FY2340">
            <v>2</v>
          </cell>
          <cell r="FZ2340">
            <v>-1</v>
          </cell>
          <cell r="GA2340">
            <v>-0.5</v>
          </cell>
          <cell r="GB2340">
            <v>0</v>
          </cell>
          <cell r="GC2340">
            <v>0</v>
          </cell>
          <cell r="GD2340">
            <v>0</v>
          </cell>
          <cell r="GE2340" t="str">
            <v/>
          </cell>
          <cell r="GF2340">
            <v>0</v>
          </cell>
          <cell r="GG2340">
            <v>0</v>
          </cell>
          <cell r="GH2340">
            <v>0</v>
          </cell>
          <cell r="GI2340" t="str">
            <v/>
          </cell>
          <cell r="GJ2340">
            <v>0</v>
          </cell>
          <cell r="GK2340">
            <v>0</v>
          </cell>
          <cell r="GL2340">
            <v>0</v>
          </cell>
          <cell r="GM2340" t="str">
            <v/>
          </cell>
          <cell r="GN2340">
            <v>1</v>
          </cell>
          <cell r="GO2340">
            <v>1</v>
          </cell>
          <cell r="GP2340">
            <v>0</v>
          </cell>
          <cell r="GQ2340">
            <v>0</v>
          </cell>
          <cell r="GR2340">
            <v>0</v>
          </cell>
          <cell r="GS2340">
            <v>0</v>
          </cell>
          <cell r="GT2340">
            <v>0</v>
          </cell>
          <cell r="GU2340" t="str">
            <v/>
          </cell>
          <cell r="GV2340">
            <v>0</v>
          </cell>
          <cell r="GW2340">
            <v>1</v>
          </cell>
          <cell r="GX2340">
            <v>-1</v>
          </cell>
          <cell r="GY2340">
            <v>-1</v>
          </cell>
          <cell r="GZ2340">
            <v>0</v>
          </cell>
          <cell r="HA2340">
            <v>0</v>
          </cell>
          <cell r="HB2340">
            <v>0</v>
          </cell>
          <cell r="HC2340" t="str">
            <v/>
          </cell>
          <cell r="HD2340">
            <v>10</v>
          </cell>
          <cell r="HE2340">
            <v>23</v>
          </cell>
          <cell r="HF2340">
            <v>-13</v>
          </cell>
          <cell r="HG2340">
            <v>-0.56521739130434778</v>
          </cell>
          <cell r="HH2340">
            <v>0</v>
          </cell>
          <cell r="HI2340">
            <v>0</v>
          </cell>
          <cell r="HJ2340">
            <v>0</v>
          </cell>
          <cell r="HK2340" t="str">
            <v/>
          </cell>
          <cell r="HL2340">
            <v>0</v>
          </cell>
          <cell r="HM2340">
            <v>0</v>
          </cell>
          <cell r="HN2340">
            <v>0</v>
          </cell>
          <cell r="HO2340" t="str">
            <v/>
          </cell>
          <cell r="HP2340">
            <v>0</v>
          </cell>
          <cell r="HQ2340">
            <v>1</v>
          </cell>
          <cell r="HR2340">
            <v>-1</v>
          </cell>
          <cell r="HS2340">
            <v>-1</v>
          </cell>
          <cell r="HT2340">
            <v>4</v>
          </cell>
          <cell r="HU2340">
            <v>0</v>
          </cell>
          <cell r="HV2340">
            <v>4</v>
          </cell>
          <cell r="HW2340" t="str">
            <v/>
          </cell>
          <cell r="HX2340">
            <v>0</v>
          </cell>
          <cell r="HY2340">
            <v>0</v>
          </cell>
          <cell r="HZ2340">
            <v>0</v>
          </cell>
          <cell r="IA2340" t="str">
            <v/>
          </cell>
          <cell r="IB2340">
            <v>0</v>
          </cell>
          <cell r="IC2340">
            <v>0</v>
          </cell>
          <cell r="ID2340">
            <v>0</v>
          </cell>
          <cell r="IE2340" t="str">
            <v/>
          </cell>
          <cell r="IF2340">
            <v>0</v>
          </cell>
          <cell r="IG2340">
            <v>2</v>
          </cell>
          <cell r="IH2340">
            <v>-2</v>
          </cell>
          <cell r="II2340">
            <v>-1</v>
          </cell>
          <cell r="IJ2340">
            <v>3</v>
          </cell>
          <cell r="IK2340">
            <v>3</v>
          </cell>
          <cell r="IL2340">
            <v>0</v>
          </cell>
          <cell r="IM2340">
            <v>0</v>
          </cell>
          <cell r="IN2340">
            <v>1</v>
          </cell>
          <cell r="IO2340">
            <v>9</v>
          </cell>
          <cell r="IP2340">
            <v>-8</v>
          </cell>
          <cell r="IQ2340">
            <v>-0.88888888888888884</v>
          </cell>
          <cell r="IR2340">
            <v>0</v>
          </cell>
          <cell r="IS2340">
            <v>0</v>
          </cell>
          <cell r="IT2340">
            <v>0</v>
          </cell>
          <cell r="IU2340" t="str">
            <v/>
          </cell>
          <cell r="IV2340">
            <v>1</v>
          </cell>
          <cell r="IW2340">
            <v>4</v>
          </cell>
          <cell r="IX2340">
            <v>-3</v>
          </cell>
          <cell r="IY2340">
            <v>-0.75</v>
          </cell>
          <cell r="IZ2340">
            <v>0</v>
          </cell>
          <cell r="JA2340">
            <v>3</v>
          </cell>
          <cell r="JB2340">
            <v>-3</v>
          </cell>
          <cell r="JC2340">
            <v>-1</v>
          </cell>
          <cell r="JD2340">
            <v>1</v>
          </cell>
          <cell r="JE2340">
            <v>1</v>
          </cell>
          <cell r="JF2340">
            <v>0</v>
          </cell>
          <cell r="JG2340">
            <v>0</v>
          </cell>
          <cell r="JH2340">
            <v>0</v>
          </cell>
          <cell r="JI2340">
            <v>0</v>
          </cell>
          <cell r="JJ2340">
            <v>0</v>
          </cell>
          <cell r="JK2340" t="str">
            <v/>
          </cell>
          <cell r="JL2340">
            <v>1</v>
          </cell>
          <cell r="JM2340">
            <v>10</v>
          </cell>
          <cell r="JN2340">
            <v>-9</v>
          </cell>
          <cell r="JO2340">
            <v>-0.9</v>
          </cell>
          <cell r="JP2340">
            <v>0</v>
          </cell>
          <cell r="JQ2340">
            <v>0</v>
          </cell>
          <cell r="JR2340">
            <v>0</v>
          </cell>
          <cell r="JS2340" t="str">
            <v/>
          </cell>
          <cell r="JT2340">
            <v>0</v>
          </cell>
          <cell r="JU2340">
            <v>0</v>
          </cell>
          <cell r="JV2340">
            <v>0</v>
          </cell>
          <cell r="JW2340" t="str">
            <v/>
          </cell>
          <cell r="JX2340">
            <v>1</v>
          </cell>
          <cell r="JY2340">
            <v>4</v>
          </cell>
          <cell r="JZ2340">
            <v>-3</v>
          </cell>
          <cell r="KA2340">
            <v>-0.75</v>
          </cell>
          <cell r="KB2340">
            <v>0</v>
          </cell>
          <cell r="KC2340">
            <v>0</v>
          </cell>
          <cell r="KD2340">
            <v>0</v>
          </cell>
          <cell r="KE2340" t="str">
            <v/>
          </cell>
          <cell r="KF2340">
            <v>0</v>
          </cell>
          <cell r="KG2340">
            <v>0</v>
          </cell>
          <cell r="KH2340">
            <v>0</v>
          </cell>
          <cell r="KI2340" t="str">
            <v/>
          </cell>
          <cell r="KJ2340">
            <v>0</v>
          </cell>
          <cell r="KK2340">
            <v>6</v>
          </cell>
          <cell r="KL2340">
            <v>-6</v>
          </cell>
          <cell r="KM2340">
            <v>-1</v>
          </cell>
          <cell r="KN2340">
            <v>24</v>
          </cell>
          <cell r="KO2340">
            <v>28</v>
          </cell>
          <cell r="KP2340">
            <v>-4</v>
          </cell>
          <cell r="KQ2340">
            <v>-0.14285714285714285</v>
          </cell>
          <cell r="KR2340">
            <v>0</v>
          </cell>
          <cell r="KS2340">
            <v>2</v>
          </cell>
          <cell r="KT2340">
            <v>-2</v>
          </cell>
          <cell r="KU2340">
            <v>-1</v>
          </cell>
          <cell r="KV2340">
            <v>0</v>
          </cell>
          <cell r="KW2340">
            <v>1</v>
          </cell>
          <cell r="KX2340">
            <v>-1</v>
          </cell>
          <cell r="KY2340">
            <v>-1</v>
          </cell>
          <cell r="KZ2340">
            <v>2</v>
          </cell>
          <cell r="LA2340">
            <v>0</v>
          </cell>
          <cell r="LB2340">
            <v>2</v>
          </cell>
          <cell r="LC2340" t="str">
            <v/>
          </cell>
          <cell r="LD2340">
            <v>0</v>
          </cell>
          <cell r="LE2340">
            <v>0</v>
          </cell>
          <cell r="LF2340">
            <v>0</v>
          </cell>
          <cell r="LG2340" t="str">
            <v/>
          </cell>
          <cell r="LH2340">
            <v>0</v>
          </cell>
          <cell r="LI2340">
            <v>6</v>
          </cell>
          <cell r="LJ2340">
            <v>-6</v>
          </cell>
          <cell r="LK2340">
            <v>-1</v>
          </cell>
          <cell r="LL2340">
            <v>0</v>
          </cell>
          <cell r="LM2340">
            <v>0</v>
          </cell>
          <cell r="LN2340">
            <v>0</v>
          </cell>
          <cell r="LO2340" t="str">
            <v/>
          </cell>
          <cell r="LP2340">
            <v>2</v>
          </cell>
          <cell r="LQ2340">
            <v>2</v>
          </cell>
          <cell r="LR2340">
            <v>0</v>
          </cell>
          <cell r="LS2340">
            <v>0</v>
          </cell>
          <cell r="LT2340">
            <v>17</v>
          </cell>
          <cell r="LU2340">
            <v>15</v>
          </cell>
          <cell r="LV2340">
            <v>2</v>
          </cell>
          <cell r="LW2340">
            <v>0.13333333333333333</v>
          </cell>
          <cell r="LX2340">
            <v>0</v>
          </cell>
          <cell r="LY2340">
            <v>0</v>
          </cell>
          <cell r="LZ2340">
            <v>0</v>
          </cell>
          <cell r="MA2340" t="str">
            <v/>
          </cell>
          <cell r="MB2340">
            <v>1</v>
          </cell>
          <cell r="MC2340">
            <v>1</v>
          </cell>
          <cell r="MD2340">
            <v>0</v>
          </cell>
          <cell r="ME2340">
            <v>0</v>
          </cell>
          <cell r="MF2340">
            <v>2</v>
          </cell>
          <cell r="MG2340">
            <v>0</v>
          </cell>
          <cell r="MH2340">
            <v>2</v>
          </cell>
          <cell r="MI2340" t="str">
            <v/>
          </cell>
          <cell r="MJ2340">
            <v>0</v>
          </cell>
          <cell r="MK2340">
            <v>1</v>
          </cell>
          <cell r="ML2340">
            <v>-1</v>
          </cell>
          <cell r="MM2340">
            <v>-1</v>
          </cell>
          <cell r="MN2340">
            <v>8</v>
          </cell>
          <cell r="MO2340">
            <v>11</v>
          </cell>
          <cell r="MP2340">
            <v>-3</v>
          </cell>
          <cell r="MQ2340">
            <v>-0.27272727272727271</v>
          </cell>
          <cell r="MR2340">
            <v>0</v>
          </cell>
          <cell r="MS2340">
            <v>1</v>
          </cell>
          <cell r="MT2340">
            <v>-1</v>
          </cell>
          <cell r="MU2340">
            <v>-1</v>
          </cell>
          <cell r="MV2340">
            <v>4</v>
          </cell>
          <cell r="MW2340">
            <v>5</v>
          </cell>
          <cell r="MX2340">
            <v>-1</v>
          </cell>
          <cell r="MY2340">
            <v>-0.2</v>
          </cell>
          <cell r="MZ2340">
            <v>0</v>
          </cell>
          <cell r="NA2340">
            <v>0</v>
          </cell>
          <cell r="NB2340">
            <v>0</v>
          </cell>
          <cell r="NC2340" t="str">
            <v/>
          </cell>
          <cell r="ND2340">
            <v>0</v>
          </cell>
          <cell r="NE2340">
            <v>0</v>
          </cell>
          <cell r="NF2340">
            <v>0</v>
          </cell>
          <cell r="NG2340" t="str">
            <v/>
          </cell>
          <cell r="NH2340">
            <v>0</v>
          </cell>
          <cell r="NI2340">
            <v>0</v>
          </cell>
          <cell r="NJ2340">
            <v>0</v>
          </cell>
          <cell r="NK2340" t="str">
            <v/>
          </cell>
          <cell r="NL2340">
            <v>0</v>
          </cell>
          <cell r="NM2340">
            <v>0</v>
          </cell>
          <cell r="NN2340">
            <v>0</v>
          </cell>
          <cell r="NO2340" t="str">
            <v/>
          </cell>
          <cell r="NP2340">
            <v>0</v>
          </cell>
          <cell r="NQ2340">
            <v>1</v>
          </cell>
          <cell r="NR2340">
            <v>-1</v>
          </cell>
          <cell r="NS2340">
            <v>-1</v>
          </cell>
          <cell r="NT2340">
            <v>4</v>
          </cell>
          <cell r="NU2340">
            <v>4</v>
          </cell>
          <cell r="NV2340">
            <v>0</v>
          </cell>
          <cell r="NW2340">
            <v>0</v>
          </cell>
          <cell r="NX2340">
            <v>0</v>
          </cell>
          <cell r="NY2340">
            <v>0</v>
          </cell>
          <cell r="NZ2340">
            <v>0</v>
          </cell>
          <cell r="OA2340" t="str">
            <v/>
          </cell>
          <cell r="PD2340" t="str">
            <v>р6.4.с105</v>
          </cell>
          <cell r="PF2340" t="str">
            <v>р6.24.с42</v>
          </cell>
        </row>
        <row r="2341">
          <cell r="A2341" t="str">
            <v>ик</v>
          </cell>
          <cell r="B2341" t="str">
            <v>нал</v>
          </cell>
          <cell r="E2341" t="str">
            <v xml:space="preserve">наложено штрафов на сумму (тыс. руб.) </v>
          </cell>
          <cell r="S2341" t="str">
            <v>р6.5.с105</v>
          </cell>
          <cell r="T2341">
            <v>337</v>
          </cell>
          <cell r="U2341">
            <v>522.5</v>
          </cell>
          <cell r="V2341">
            <v>-185.5</v>
          </cell>
          <cell r="W2341">
            <v>-0.35502392344497608</v>
          </cell>
          <cell r="X2341">
            <v>78</v>
          </cell>
          <cell r="Y2341">
            <v>146.5</v>
          </cell>
          <cell r="Z2341">
            <v>-68.5</v>
          </cell>
          <cell r="AA2341">
            <v>-0.46757679180887374</v>
          </cell>
          <cell r="AB2341">
            <v>0</v>
          </cell>
          <cell r="AC2341">
            <v>10</v>
          </cell>
          <cell r="AD2341">
            <v>-10</v>
          </cell>
          <cell r="AE2341">
            <v>-1</v>
          </cell>
          <cell r="AF2341">
            <v>0</v>
          </cell>
          <cell r="AG2341">
            <v>4</v>
          </cell>
          <cell r="AH2341">
            <v>-4</v>
          </cell>
          <cell r="AI2341">
            <v>-1</v>
          </cell>
          <cell r="AJ2341">
            <v>16</v>
          </cell>
          <cell r="AK2341">
            <v>0</v>
          </cell>
          <cell r="AL2341">
            <v>16</v>
          </cell>
          <cell r="AM2341" t="str">
            <v/>
          </cell>
          <cell r="AN2341">
            <v>0</v>
          </cell>
          <cell r="AO2341">
            <v>0</v>
          </cell>
          <cell r="AP2341">
            <v>0</v>
          </cell>
          <cell r="AQ2341" t="str">
            <v/>
          </cell>
          <cell r="AR2341">
            <v>1</v>
          </cell>
          <cell r="AS2341">
            <v>0</v>
          </cell>
          <cell r="AT2341">
            <v>1</v>
          </cell>
          <cell r="AU2341" t="str">
            <v/>
          </cell>
          <cell r="AV2341">
            <v>0</v>
          </cell>
          <cell r="AW2341">
            <v>0</v>
          </cell>
          <cell r="AX2341">
            <v>0</v>
          </cell>
          <cell r="AY2341" t="str">
            <v/>
          </cell>
          <cell r="AZ2341">
            <v>0</v>
          </cell>
          <cell r="BA2341">
            <v>0</v>
          </cell>
          <cell r="BB2341">
            <v>0</v>
          </cell>
          <cell r="BC2341" t="str">
            <v/>
          </cell>
          <cell r="BD2341">
            <v>0</v>
          </cell>
          <cell r="BE2341">
            <v>12.5</v>
          </cell>
          <cell r="BF2341">
            <v>-12.5</v>
          </cell>
          <cell r="BG2341">
            <v>-1</v>
          </cell>
          <cell r="BH2341">
            <v>0</v>
          </cell>
          <cell r="BI2341">
            <v>0</v>
          </cell>
          <cell r="BJ2341">
            <v>0</v>
          </cell>
          <cell r="BK2341" t="str">
            <v/>
          </cell>
          <cell r="BL2341">
            <v>0</v>
          </cell>
          <cell r="BM2341">
            <v>0</v>
          </cell>
          <cell r="BN2341">
            <v>0</v>
          </cell>
          <cell r="BO2341" t="str">
            <v/>
          </cell>
          <cell r="BP2341">
            <v>4</v>
          </cell>
          <cell r="BQ2341">
            <v>0</v>
          </cell>
          <cell r="BR2341">
            <v>4</v>
          </cell>
          <cell r="BS2341" t="str">
            <v/>
          </cell>
          <cell r="BT2341">
            <v>5</v>
          </cell>
          <cell r="BU2341">
            <v>4</v>
          </cell>
          <cell r="BV2341">
            <v>1</v>
          </cell>
          <cell r="BW2341">
            <v>0.25</v>
          </cell>
          <cell r="BX2341">
            <v>0</v>
          </cell>
          <cell r="BY2341">
            <v>16</v>
          </cell>
          <cell r="BZ2341">
            <v>-16</v>
          </cell>
          <cell r="CA2341">
            <v>-1</v>
          </cell>
          <cell r="CB2341">
            <v>0</v>
          </cell>
          <cell r="CC2341">
            <v>0</v>
          </cell>
          <cell r="CD2341">
            <v>0</v>
          </cell>
          <cell r="CE2341" t="str">
            <v/>
          </cell>
          <cell r="CF2341">
            <v>0</v>
          </cell>
          <cell r="CG2341">
            <v>0</v>
          </cell>
          <cell r="CH2341">
            <v>0</v>
          </cell>
          <cell r="CI2341" t="str">
            <v/>
          </cell>
          <cell r="CJ2341">
            <v>23</v>
          </cell>
          <cell r="CK2341">
            <v>84</v>
          </cell>
          <cell r="CL2341">
            <v>-61</v>
          </cell>
          <cell r="CM2341">
            <v>-0.72619047619047616</v>
          </cell>
          <cell r="CN2341">
            <v>28</v>
          </cell>
          <cell r="CO2341">
            <v>8</v>
          </cell>
          <cell r="CP2341">
            <v>20</v>
          </cell>
          <cell r="CQ2341">
            <v>2.5</v>
          </cell>
          <cell r="CR2341">
            <v>1</v>
          </cell>
          <cell r="CS2341">
            <v>8</v>
          </cell>
          <cell r="CT2341">
            <v>-7</v>
          </cell>
          <cell r="CU2341">
            <v>-0.875</v>
          </cell>
          <cell r="CV2341">
            <v>23</v>
          </cell>
          <cell r="CW2341">
            <v>48</v>
          </cell>
          <cell r="CX2341">
            <v>-25</v>
          </cell>
          <cell r="CY2341">
            <v>-0.52083333333333337</v>
          </cell>
          <cell r="CZ2341">
            <v>4</v>
          </cell>
          <cell r="DA2341">
            <v>5</v>
          </cell>
          <cell r="DB2341">
            <v>-1</v>
          </cell>
          <cell r="DC2341">
            <v>-0.2</v>
          </cell>
          <cell r="DD2341">
            <v>0</v>
          </cell>
          <cell r="DE2341">
            <v>0</v>
          </cell>
          <cell r="DF2341">
            <v>0</v>
          </cell>
          <cell r="DG2341" t="str">
            <v/>
          </cell>
          <cell r="DH2341">
            <v>0</v>
          </cell>
          <cell r="DI2341">
            <v>0</v>
          </cell>
          <cell r="DJ2341">
            <v>0</v>
          </cell>
          <cell r="DK2341" t="str">
            <v/>
          </cell>
          <cell r="DL2341">
            <v>0</v>
          </cell>
          <cell r="DM2341">
            <v>0</v>
          </cell>
          <cell r="DN2341">
            <v>0</v>
          </cell>
          <cell r="DO2341" t="str">
            <v/>
          </cell>
          <cell r="DP2341">
            <v>0</v>
          </cell>
          <cell r="DQ2341">
            <v>5</v>
          </cell>
          <cell r="DR2341">
            <v>-5</v>
          </cell>
          <cell r="DS2341">
            <v>-1</v>
          </cell>
          <cell r="DT2341">
            <v>0</v>
          </cell>
          <cell r="DU2341">
            <v>5.5</v>
          </cell>
          <cell r="DV2341">
            <v>-5.5</v>
          </cell>
          <cell r="DW2341">
            <v>-1</v>
          </cell>
          <cell r="DX2341">
            <v>0</v>
          </cell>
          <cell r="DY2341">
            <v>0</v>
          </cell>
          <cell r="DZ2341">
            <v>0</v>
          </cell>
          <cell r="EA2341" t="str">
            <v/>
          </cell>
          <cell r="EB2341">
            <v>1</v>
          </cell>
          <cell r="EC2341">
            <v>0</v>
          </cell>
          <cell r="ED2341">
            <v>1</v>
          </cell>
          <cell r="EE2341" t="str">
            <v/>
          </cell>
          <cell r="EF2341">
            <v>8</v>
          </cell>
          <cell r="EG2341">
            <v>10</v>
          </cell>
          <cell r="EH2341">
            <v>-2</v>
          </cell>
          <cell r="EI2341">
            <v>-0.2</v>
          </cell>
          <cell r="EJ2341">
            <v>10</v>
          </cell>
          <cell r="EK2341">
            <v>22.5</v>
          </cell>
          <cell r="EL2341">
            <v>-12.5</v>
          </cell>
          <cell r="EM2341">
            <v>-0.55555555555555558</v>
          </cell>
          <cell r="EN2341">
            <v>95</v>
          </cell>
          <cell r="EO2341">
            <v>57.5</v>
          </cell>
          <cell r="EP2341">
            <v>37.5</v>
          </cell>
          <cell r="EQ2341">
            <v>0.65217391304347827</v>
          </cell>
          <cell r="ER2341">
            <v>0</v>
          </cell>
          <cell r="ES2341">
            <v>8</v>
          </cell>
          <cell r="ET2341">
            <v>-8</v>
          </cell>
          <cell r="EU2341">
            <v>-1</v>
          </cell>
          <cell r="EV2341">
            <v>47</v>
          </cell>
          <cell r="EW2341">
            <v>20</v>
          </cell>
          <cell r="EX2341">
            <v>27</v>
          </cell>
          <cell r="EY2341">
            <v>1.35</v>
          </cell>
          <cell r="EZ2341">
            <v>8</v>
          </cell>
          <cell r="FA2341">
            <v>5</v>
          </cell>
          <cell r="FB2341">
            <v>3</v>
          </cell>
          <cell r="FC2341">
            <v>0.6</v>
          </cell>
          <cell r="FD2341">
            <v>0</v>
          </cell>
          <cell r="FE2341">
            <v>0</v>
          </cell>
          <cell r="FF2341">
            <v>0</v>
          </cell>
          <cell r="FG2341" t="str">
            <v/>
          </cell>
          <cell r="FH2341">
            <v>24</v>
          </cell>
          <cell r="FI2341">
            <v>8</v>
          </cell>
          <cell r="FJ2341">
            <v>16</v>
          </cell>
          <cell r="FK2341">
            <v>2</v>
          </cell>
          <cell r="FL2341">
            <v>16</v>
          </cell>
          <cell r="FM2341">
            <v>16.5</v>
          </cell>
          <cell r="FN2341">
            <v>-0.5</v>
          </cell>
          <cell r="FO2341">
            <v>-3.0303030303030304E-2</v>
          </cell>
          <cell r="FP2341">
            <v>0</v>
          </cell>
          <cell r="FQ2341">
            <v>0</v>
          </cell>
          <cell r="FR2341">
            <v>0</v>
          </cell>
          <cell r="FS2341" t="str">
            <v/>
          </cell>
          <cell r="FT2341">
            <v>0</v>
          </cell>
          <cell r="FU2341">
            <v>0</v>
          </cell>
          <cell r="FV2341">
            <v>0</v>
          </cell>
          <cell r="FW2341" t="str">
            <v/>
          </cell>
          <cell r="FX2341">
            <v>4</v>
          </cell>
          <cell r="FY2341">
            <v>9</v>
          </cell>
          <cell r="FZ2341">
            <v>-5</v>
          </cell>
          <cell r="GA2341">
            <v>-0.55555555555555558</v>
          </cell>
          <cell r="GB2341">
            <v>0</v>
          </cell>
          <cell r="GC2341">
            <v>0</v>
          </cell>
          <cell r="GD2341">
            <v>0</v>
          </cell>
          <cell r="GE2341" t="str">
            <v/>
          </cell>
          <cell r="GF2341">
            <v>0</v>
          </cell>
          <cell r="GG2341">
            <v>0</v>
          </cell>
          <cell r="GH2341">
            <v>0</v>
          </cell>
          <cell r="GI2341" t="str">
            <v/>
          </cell>
          <cell r="GJ2341">
            <v>0</v>
          </cell>
          <cell r="GK2341">
            <v>0</v>
          </cell>
          <cell r="GL2341">
            <v>0</v>
          </cell>
          <cell r="GM2341" t="str">
            <v/>
          </cell>
          <cell r="GN2341">
            <v>4</v>
          </cell>
          <cell r="GO2341">
            <v>4</v>
          </cell>
          <cell r="GP2341">
            <v>0</v>
          </cell>
          <cell r="GQ2341">
            <v>0</v>
          </cell>
          <cell r="GR2341">
            <v>0</v>
          </cell>
          <cell r="GS2341">
            <v>0</v>
          </cell>
          <cell r="GT2341">
            <v>0</v>
          </cell>
          <cell r="GU2341" t="str">
            <v/>
          </cell>
          <cell r="GV2341">
            <v>0</v>
          </cell>
          <cell r="GW2341">
            <v>5</v>
          </cell>
          <cell r="GX2341">
            <v>-5</v>
          </cell>
          <cell r="GY2341">
            <v>-1</v>
          </cell>
          <cell r="GZ2341">
            <v>0</v>
          </cell>
          <cell r="HA2341">
            <v>0</v>
          </cell>
          <cell r="HB2341">
            <v>0</v>
          </cell>
          <cell r="HC2341" t="str">
            <v/>
          </cell>
          <cell r="HD2341">
            <v>29</v>
          </cell>
          <cell r="HE2341">
            <v>62</v>
          </cell>
          <cell r="HF2341">
            <v>-33</v>
          </cell>
          <cell r="HG2341">
            <v>-0.532258064516129</v>
          </cell>
          <cell r="HH2341">
            <v>0</v>
          </cell>
          <cell r="HI2341">
            <v>0</v>
          </cell>
          <cell r="HJ2341">
            <v>0</v>
          </cell>
          <cell r="HK2341" t="str">
            <v/>
          </cell>
          <cell r="HL2341">
            <v>0</v>
          </cell>
          <cell r="HM2341">
            <v>0</v>
          </cell>
          <cell r="HN2341">
            <v>0</v>
          </cell>
          <cell r="HO2341" t="str">
            <v/>
          </cell>
          <cell r="HP2341">
            <v>0</v>
          </cell>
          <cell r="HQ2341">
            <v>4</v>
          </cell>
          <cell r="HR2341">
            <v>-4</v>
          </cell>
          <cell r="HS2341">
            <v>-1</v>
          </cell>
          <cell r="HT2341">
            <v>16</v>
          </cell>
          <cell r="HU2341">
            <v>0</v>
          </cell>
          <cell r="HV2341">
            <v>16</v>
          </cell>
          <cell r="HW2341" t="str">
            <v/>
          </cell>
          <cell r="HX2341">
            <v>0</v>
          </cell>
          <cell r="HY2341">
            <v>0</v>
          </cell>
          <cell r="HZ2341">
            <v>0</v>
          </cell>
          <cell r="IA2341" t="str">
            <v/>
          </cell>
          <cell r="IB2341">
            <v>0</v>
          </cell>
          <cell r="IC2341">
            <v>0</v>
          </cell>
          <cell r="ID2341">
            <v>0</v>
          </cell>
          <cell r="IE2341" t="str">
            <v/>
          </cell>
          <cell r="IF2341">
            <v>0</v>
          </cell>
          <cell r="IG2341">
            <v>9</v>
          </cell>
          <cell r="IH2341">
            <v>-9</v>
          </cell>
          <cell r="II2341">
            <v>-1</v>
          </cell>
          <cell r="IJ2341">
            <v>3</v>
          </cell>
          <cell r="IK2341">
            <v>14</v>
          </cell>
          <cell r="IL2341">
            <v>-11</v>
          </cell>
          <cell r="IM2341">
            <v>-0.7857142857142857</v>
          </cell>
          <cell r="IN2341">
            <v>4</v>
          </cell>
          <cell r="IO2341">
            <v>6.5</v>
          </cell>
          <cell r="IP2341">
            <v>-2.5</v>
          </cell>
          <cell r="IQ2341">
            <v>-0.38461538461538464</v>
          </cell>
          <cell r="IR2341">
            <v>0</v>
          </cell>
          <cell r="IS2341">
            <v>0</v>
          </cell>
          <cell r="IT2341">
            <v>0</v>
          </cell>
          <cell r="IU2341" t="str">
            <v/>
          </cell>
          <cell r="IV2341">
            <v>1</v>
          </cell>
          <cell r="IW2341">
            <v>12.5</v>
          </cell>
          <cell r="IX2341">
            <v>-11.5</v>
          </cell>
          <cell r="IY2341">
            <v>-0.92</v>
          </cell>
          <cell r="IZ2341">
            <v>0</v>
          </cell>
          <cell r="JA2341">
            <v>12</v>
          </cell>
          <cell r="JB2341">
            <v>-12</v>
          </cell>
          <cell r="JC2341">
            <v>-1</v>
          </cell>
          <cell r="JD2341">
            <v>5</v>
          </cell>
          <cell r="JE2341">
            <v>4</v>
          </cell>
          <cell r="JF2341">
            <v>1</v>
          </cell>
          <cell r="JG2341">
            <v>0.25</v>
          </cell>
          <cell r="JH2341">
            <v>0</v>
          </cell>
          <cell r="JI2341">
            <v>0</v>
          </cell>
          <cell r="JJ2341">
            <v>0</v>
          </cell>
          <cell r="JK2341" t="str">
            <v/>
          </cell>
          <cell r="JL2341">
            <v>4</v>
          </cell>
          <cell r="JM2341">
            <v>40</v>
          </cell>
          <cell r="JN2341">
            <v>-36</v>
          </cell>
          <cell r="JO2341">
            <v>-0.9</v>
          </cell>
          <cell r="JP2341">
            <v>0</v>
          </cell>
          <cell r="JQ2341">
            <v>0</v>
          </cell>
          <cell r="JR2341">
            <v>0</v>
          </cell>
          <cell r="JS2341" t="str">
            <v/>
          </cell>
          <cell r="JT2341">
            <v>0</v>
          </cell>
          <cell r="JU2341">
            <v>0</v>
          </cell>
          <cell r="JV2341">
            <v>0</v>
          </cell>
          <cell r="JW2341" t="str">
            <v/>
          </cell>
          <cell r="JX2341">
            <v>4</v>
          </cell>
          <cell r="JY2341">
            <v>16</v>
          </cell>
          <cell r="JZ2341">
            <v>-12</v>
          </cell>
          <cell r="KA2341">
            <v>-0.75</v>
          </cell>
          <cell r="KB2341">
            <v>0</v>
          </cell>
          <cell r="KC2341">
            <v>0</v>
          </cell>
          <cell r="KD2341">
            <v>0</v>
          </cell>
          <cell r="KE2341" t="str">
            <v/>
          </cell>
          <cell r="KF2341">
            <v>0</v>
          </cell>
          <cell r="KG2341">
            <v>0</v>
          </cell>
          <cell r="KH2341">
            <v>0</v>
          </cell>
          <cell r="KI2341" t="str">
            <v/>
          </cell>
          <cell r="KJ2341">
            <v>0</v>
          </cell>
          <cell r="KK2341">
            <v>24</v>
          </cell>
          <cell r="KL2341">
            <v>-24</v>
          </cell>
          <cell r="KM2341">
            <v>-1</v>
          </cell>
          <cell r="KN2341">
            <v>78</v>
          </cell>
          <cell r="KO2341">
            <v>121.5</v>
          </cell>
          <cell r="KP2341">
            <v>-43.5</v>
          </cell>
          <cell r="KQ2341">
            <v>-0.35802469135802467</v>
          </cell>
          <cell r="KR2341">
            <v>0</v>
          </cell>
          <cell r="KS2341">
            <v>9</v>
          </cell>
          <cell r="KT2341">
            <v>-9</v>
          </cell>
          <cell r="KU2341">
            <v>-1</v>
          </cell>
          <cell r="KV2341">
            <v>0</v>
          </cell>
          <cell r="KW2341">
            <v>1</v>
          </cell>
          <cell r="KX2341">
            <v>-1</v>
          </cell>
          <cell r="KY2341">
            <v>-1</v>
          </cell>
          <cell r="KZ2341">
            <v>4</v>
          </cell>
          <cell r="LA2341">
            <v>0</v>
          </cell>
          <cell r="LB2341">
            <v>4</v>
          </cell>
          <cell r="LC2341" t="str">
            <v/>
          </cell>
          <cell r="LD2341">
            <v>0</v>
          </cell>
          <cell r="LE2341">
            <v>0</v>
          </cell>
          <cell r="LF2341">
            <v>0</v>
          </cell>
          <cell r="LG2341" t="str">
            <v/>
          </cell>
          <cell r="LH2341">
            <v>0</v>
          </cell>
          <cell r="LI2341">
            <v>30</v>
          </cell>
          <cell r="LJ2341">
            <v>-30</v>
          </cell>
          <cell r="LK2341">
            <v>-1</v>
          </cell>
          <cell r="LL2341">
            <v>0</v>
          </cell>
          <cell r="LM2341">
            <v>0</v>
          </cell>
          <cell r="LN2341">
            <v>0</v>
          </cell>
          <cell r="LO2341" t="str">
            <v/>
          </cell>
          <cell r="LP2341">
            <v>6</v>
          </cell>
          <cell r="LQ2341">
            <v>8</v>
          </cell>
          <cell r="LR2341">
            <v>-2</v>
          </cell>
          <cell r="LS2341">
            <v>-0.25</v>
          </cell>
          <cell r="LT2341">
            <v>56</v>
          </cell>
          <cell r="LU2341">
            <v>64.5</v>
          </cell>
          <cell r="LV2341">
            <v>-8.5</v>
          </cell>
          <cell r="LW2341">
            <v>-0.13178294573643412</v>
          </cell>
          <cell r="LX2341">
            <v>0</v>
          </cell>
          <cell r="LY2341">
            <v>0</v>
          </cell>
          <cell r="LZ2341">
            <v>0</v>
          </cell>
          <cell r="MA2341" t="str">
            <v/>
          </cell>
          <cell r="MB2341">
            <v>4</v>
          </cell>
          <cell r="MC2341">
            <v>4</v>
          </cell>
          <cell r="MD2341">
            <v>0</v>
          </cell>
          <cell r="ME2341">
            <v>0</v>
          </cell>
          <cell r="MF2341">
            <v>8</v>
          </cell>
          <cell r="MG2341">
            <v>0</v>
          </cell>
          <cell r="MH2341">
            <v>8</v>
          </cell>
          <cell r="MI2341" t="str">
            <v/>
          </cell>
          <cell r="MJ2341">
            <v>0</v>
          </cell>
          <cell r="MK2341">
            <v>5</v>
          </cell>
          <cell r="ML2341">
            <v>-5</v>
          </cell>
          <cell r="MM2341">
            <v>-1</v>
          </cell>
          <cell r="MN2341">
            <v>26</v>
          </cell>
          <cell r="MO2341">
            <v>38</v>
          </cell>
          <cell r="MP2341">
            <v>-12</v>
          </cell>
          <cell r="MQ2341">
            <v>-0.31578947368421051</v>
          </cell>
          <cell r="MR2341">
            <v>0</v>
          </cell>
          <cell r="MS2341">
            <v>4</v>
          </cell>
          <cell r="MT2341">
            <v>-4</v>
          </cell>
          <cell r="MU2341">
            <v>-1</v>
          </cell>
          <cell r="MV2341">
            <v>10</v>
          </cell>
          <cell r="MW2341">
            <v>20</v>
          </cell>
          <cell r="MX2341">
            <v>-10</v>
          </cell>
          <cell r="MY2341">
            <v>-0.5</v>
          </cell>
          <cell r="MZ2341">
            <v>0</v>
          </cell>
          <cell r="NA2341">
            <v>0</v>
          </cell>
          <cell r="NB2341">
            <v>0</v>
          </cell>
          <cell r="NC2341" t="str">
            <v/>
          </cell>
          <cell r="ND2341">
            <v>0</v>
          </cell>
          <cell r="NE2341">
            <v>0</v>
          </cell>
          <cell r="NF2341">
            <v>0</v>
          </cell>
          <cell r="NG2341" t="str">
            <v/>
          </cell>
          <cell r="NH2341">
            <v>0</v>
          </cell>
          <cell r="NI2341">
            <v>0</v>
          </cell>
          <cell r="NJ2341">
            <v>0</v>
          </cell>
          <cell r="NK2341" t="str">
            <v/>
          </cell>
          <cell r="NL2341">
            <v>0</v>
          </cell>
          <cell r="NM2341">
            <v>0</v>
          </cell>
          <cell r="NN2341">
            <v>0</v>
          </cell>
          <cell r="NO2341" t="str">
            <v/>
          </cell>
          <cell r="NP2341">
            <v>0</v>
          </cell>
          <cell r="NQ2341">
            <v>5</v>
          </cell>
          <cell r="NR2341">
            <v>-5</v>
          </cell>
          <cell r="NS2341">
            <v>-1</v>
          </cell>
          <cell r="NT2341">
            <v>16</v>
          </cell>
          <cell r="NU2341">
            <v>9</v>
          </cell>
          <cell r="NV2341">
            <v>7</v>
          </cell>
          <cell r="NW2341">
            <v>0.77777777777777779</v>
          </cell>
          <cell r="NX2341">
            <v>0</v>
          </cell>
          <cell r="NY2341">
            <v>0</v>
          </cell>
          <cell r="NZ2341">
            <v>0</v>
          </cell>
          <cell r="OA2341" t="str">
            <v/>
          </cell>
          <cell r="PD2341" t="str">
            <v>р6.5.с105</v>
          </cell>
          <cell r="PF2341" t="str">
            <v>р6.25.с42</v>
          </cell>
        </row>
        <row r="2342">
          <cell r="A2342" t="str">
            <v>ик</v>
          </cell>
          <cell r="B2342" t="str">
            <v>вз</v>
          </cell>
          <cell r="E2342" t="str">
            <v>взыскано штрафов на сумму (тыс. руб.)</v>
          </cell>
          <cell r="S2342" t="str">
            <v>р6.25.с105</v>
          </cell>
          <cell r="T2342">
            <v>502</v>
          </cell>
          <cell r="U2342">
            <v>106</v>
          </cell>
          <cell r="V2342">
            <v>396</v>
          </cell>
          <cell r="W2342">
            <v>3.7358490566037736</v>
          </cell>
          <cell r="X2342">
            <v>12</v>
          </cell>
          <cell r="Y2342">
            <v>8.5</v>
          </cell>
          <cell r="Z2342">
            <v>3.5</v>
          </cell>
          <cell r="AA2342">
            <v>0.41176470588235292</v>
          </cell>
          <cell r="AB2342">
            <v>0</v>
          </cell>
          <cell r="AC2342">
            <v>0</v>
          </cell>
          <cell r="AD2342">
            <v>0</v>
          </cell>
          <cell r="AE2342" t="str">
            <v/>
          </cell>
          <cell r="AF2342">
            <v>0</v>
          </cell>
          <cell r="AG2342">
            <v>0</v>
          </cell>
          <cell r="AH2342">
            <v>0</v>
          </cell>
          <cell r="AI2342" t="str">
            <v/>
          </cell>
          <cell r="AJ2342">
            <v>0</v>
          </cell>
          <cell r="AK2342">
            <v>0</v>
          </cell>
          <cell r="AL2342">
            <v>0</v>
          </cell>
          <cell r="AM2342" t="str">
            <v/>
          </cell>
          <cell r="AN2342">
            <v>0</v>
          </cell>
          <cell r="AO2342">
            <v>0</v>
          </cell>
          <cell r="AP2342">
            <v>0</v>
          </cell>
          <cell r="AQ2342" t="str">
            <v/>
          </cell>
          <cell r="AR2342">
            <v>0</v>
          </cell>
          <cell r="AS2342">
            <v>0</v>
          </cell>
          <cell r="AT2342">
            <v>0</v>
          </cell>
          <cell r="AU2342" t="str">
            <v/>
          </cell>
          <cell r="AV2342">
            <v>0</v>
          </cell>
          <cell r="AW2342">
            <v>0</v>
          </cell>
          <cell r="AX2342">
            <v>0</v>
          </cell>
          <cell r="AY2342" t="str">
            <v/>
          </cell>
          <cell r="AZ2342">
            <v>0</v>
          </cell>
          <cell r="BA2342">
            <v>0</v>
          </cell>
          <cell r="BB2342">
            <v>0</v>
          </cell>
          <cell r="BC2342" t="str">
            <v/>
          </cell>
          <cell r="BD2342">
            <v>0</v>
          </cell>
          <cell r="BE2342">
            <v>4.5</v>
          </cell>
          <cell r="BF2342">
            <v>-4.5</v>
          </cell>
          <cell r="BG2342">
            <v>-1</v>
          </cell>
          <cell r="BH2342">
            <v>0</v>
          </cell>
          <cell r="BI2342">
            <v>0</v>
          </cell>
          <cell r="BJ2342">
            <v>0</v>
          </cell>
          <cell r="BK2342" t="str">
            <v/>
          </cell>
          <cell r="BL2342">
            <v>0</v>
          </cell>
          <cell r="BM2342">
            <v>0</v>
          </cell>
          <cell r="BN2342">
            <v>0</v>
          </cell>
          <cell r="BO2342" t="str">
            <v/>
          </cell>
          <cell r="BP2342">
            <v>4</v>
          </cell>
          <cell r="BQ2342">
            <v>0</v>
          </cell>
          <cell r="BR2342">
            <v>4</v>
          </cell>
          <cell r="BS2342" t="str">
            <v/>
          </cell>
          <cell r="BT2342">
            <v>0</v>
          </cell>
          <cell r="BU2342">
            <v>0</v>
          </cell>
          <cell r="BV2342">
            <v>0</v>
          </cell>
          <cell r="BW2342" t="str">
            <v/>
          </cell>
          <cell r="BX2342">
            <v>0</v>
          </cell>
          <cell r="BY2342">
            <v>4</v>
          </cell>
          <cell r="BZ2342">
            <v>-4</v>
          </cell>
          <cell r="CA2342">
            <v>-1</v>
          </cell>
          <cell r="CB2342">
            <v>0</v>
          </cell>
          <cell r="CC2342">
            <v>0</v>
          </cell>
          <cell r="CD2342">
            <v>0</v>
          </cell>
          <cell r="CE2342" t="str">
            <v/>
          </cell>
          <cell r="CF2342">
            <v>0</v>
          </cell>
          <cell r="CG2342">
            <v>0</v>
          </cell>
          <cell r="CH2342">
            <v>0</v>
          </cell>
          <cell r="CI2342" t="str">
            <v/>
          </cell>
          <cell r="CJ2342">
            <v>0</v>
          </cell>
          <cell r="CK2342">
            <v>0</v>
          </cell>
          <cell r="CL2342">
            <v>0</v>
          </cell>
          <cell r="CM2342" t="str">
            <v/>
          </cell>
          <cell r="CN2342">
            <v>8</v>
          </cell>
          <cell r="CO2342">
            <v>0</v>
          </cell>
          <cell r="CP2342">
            <v>8</v>
          </cell>
          <cell r="CQ2342" t="str">
            <v/>
          </cell>
          <cell r="CR2342">
            <v>0</v>
          </cell>
          <cell r="CS2342">
            <v>0</v>
          </cell>
          <cell r="CT2342">
            <v>0</v>
          </cell>
          <cell r="CU2342" t="str">
            <v/>
          </cell>
          <cell r="CV2342">
            <v>2</v>
          </cell>
          <cell r="CW2342">
            <v>6</v>
          </cell>
          <cell r="CX2342">
            <v>-4</v>
          </cell>
          <cell r="CY2342">
            <v>-0.66666666666666663</v>
          </cell>
          <cell r="CZ2342">
            <v>0</v>
          </cell>
          <cell r="DA2342">
            <v>0</v>
          </cell>
          <cell r="DB2342">
            <v>0</v>
          </cell>
          <cell r="DC2342" t="str">
            <v/>
          </cell>
          <cell r="DD2342">
            <v>0</v>
          </cell>
          <cell r="DE2342">
            <v>0</v>
          </cell>
          <cell r="DF2342">
            <v>0</v>
          </cell>
          <cell r="DG2342" t="str">
            <v/>
          </cell>
          <cell r="DH2342">
            <v>0</v>
          </cell>
          <cell r="DI2342">
            <v>0</v>
          </cell>
          <cell r="DJ2342">
            <v>0</v>
          </cell>
          <cell r="DK2342" t="str">
            <v/>
          </cell>
          <cell r="DL2342">
            <v>0</v>
          </cell>
          <cell r="DM2342">
            <v>0</v>
          </cell>
          <cell r="DN2342">
            <v>0</v>
          </cell>
          <cell r="DO2342" t="str">
            <v/>
          </cell>
          <cell r="DP2342">
            <v>0</v>
          </cell>
          <cell r="DQ2342">
            <v>5</v>
          </cell>
          <cell r="DR2342">
            <v>-5</v>
          </cell>
          <cell r="DS2342">
            <v>-1</v>
          </cell>
          <cell r="DT2342">
            <v>0</v>
          </cell>
          <cell r="DU2342">
            <v>0.5</v>
          </cell>
          <cell r="DV2342">
            <v>-0.5</v>
          </cell>
          <cell r="DW2342">
            <v>-1</v>
          </cell>
          <cell r="DX2342">
            <v>0</v>
          </cell>
          <cell r="DY2342">
            <v>0</v>
          </cell>
          <cell r="DZ2342">
            <v>0</v>
          </cell>
          <cell r="EA2342" t="str">
            <v/>
          </cell>
          <cell r="EB2342">
            <v>0</v>
          </cell>
          <cell r="EC2342">
            <v>0</v>
          </cell>
          <cell r="ED2342">
            <v>0</v>
          </cell>
          <cell r="EE2342" t="str">
            <v/>
          </cell>
          <cell r="EF2342">
            <v>0</v>
          </cell>
          <cell r="EG2342">
            <v>0</v>
          </cell>
          <cell r="EH2342">
            <v>0</v>
          </cell>
          <cell r="EI2342" t="str">
            <v/>
          </cell>
          <cell r="EJ2342">
            <v>2</v>
          </cell>
          <cell r="EK2342">
            <v>0.5</v>
          </cell>
          <cell r="EL2342">
            <v>1.5</v>
          </cell>
          <cell r="EM2342">
            <v>3</v>
          </cell>
          <cell r="EN2342">
            <v>428</v>
          </cell>
          <cell r="EO2342">
            <v>20.5</v>
          </cell>
          <cell r="EP2342">
            <v>407.5</v>
          </cell>
          <cell r="EQ2342">
            <v>19.878048780487806</v>
          </cell>
          <cell r="ER2342">
            <v>0</v>
          </cell>
          <cell r="ES2342">
            <v>0</v>
          </cell>
          <cell r="ET2342">
            <v>0</v>
          </cell>
          <cell r="EU2342" t="str">
            <v/>
          </cell>
          <cell r="EV2342">
            <v>289</v>
          </cell>
          <cell r="EW2342">
            <v>16</v>
          </cell>
          <cell r="EX2342">
            <v>273</v>
          </cell>
          <cell r="EY2342">
            <v>17.0625</v>
          </cell>
          <cell r="EZ2342">
            <v>0</v>
          </cell>
          <cell r="FA2342">
            <v>0</v>
          </cell>
          <cell r="FB2342">
            <v>0</v>
          </cell>
          <cell r="FC2342" t="str">
            <v/>
          </cell>
          <cell r="FD2342">
            <v>0</v>
          </cell>
          <cell r="FE2342">
            <v>0</v>
          </cell>
          <cell r="FF2342">
            <v>0</v>
          </cell>
          <cell r="FG2342" t="str">
            <v/>
          </cell>
          <cell r="FH2342">
            <v>0</v>
          </cell>
          <cell r="FI2342">
            <v>0</v>
          </cell>
          <cell r="FJ2342">
            <v>0</v>
          </cell>
          <cell r="FK2342" t="str">
            <v/>
          </cell>
          <cell r="FL2342">
            <v>139</v>
          </cell>
          <cell r="FM2342">
            <v>4.5</v>
          </cell>
          <cell r="FN2342">
            <v>134.5</v>
          </cell>
          <cell r="FO2342">
            <v>29.888888888888889</v>
          </cell>
          <cell r="FP2342">
            <v>0</v>
          </cell>
          <cell r="FQ2342">
            <v>0</v>
          </cell>
          <cell r="FR2342">
            <v>0</v>
          </cell>
          <cell r="FS2342" t="str">
            <v/>
          </cell>
          <cell r="FT2342">
            <v>0</v>
          </cell>
          <cell r="FU2342">
            <v>0</v>
          </cell>
          <cell r="FV2342">
            <v>0</v>
          </cell>
          <cell r="FW2342" t="str">
            <v/>
          </cell>
          <cell r="FX2342">
            <v>0</v>
          </cell>
          <cell r="FY2342">
            <v>0</v>
          </cell>
          <cell r="FZ2342">
            <v>0</v>
          </cell>
          <cell r="GA2342" t="str">
            <v/>
          </cell>
          <cell r="GB2342">
            <v>0</v>
          </cell>
          <cell r="GC2342">
            <v>0</v>
          </cell>
          <cell r="GD2342">
            <v>0</v>
          </cell>
          <cell r="GE2342" t="str">
            <v/>
          </cell>
          <cell r="GF2342">
            <v>0</v>
          </cell>
          <cell r="GG2342">
            <v>0</v>
          </cell>
          <cell r="GH2342">
            <v>0</v>
          </cell>
          <cell r="GI2342" t="str">
            <v/>
          </cell>
          <cell r="GJ2342">
            <v>0</v>
          </cell>
          <cell r="GK2342">
            <v>0</v>
          </cell>
          <cell r="GL2342">
            <v>0</v>
          </cell>
          <cell r="GM2342" t="str">
            <v/>
          </cell>
          <cell r="GN2342">
            <v>0</v>
          </cell>
          <cell r="GO2342">
            <v>0</v>
          </cell>
          <cell r="GP2342">
            <v>0</v>
          </cell>
          <cell r="GQ2342" t="str">
            <v/>
          </cell>
          <cell r="GR2342">
            <v>0</v>
          </cell>
          <cell r="GS2342">
            <v>0</v>
          </cell>
          <cell r="GT2342">
            <v>0</v>
          </cell>
          <cell r="GU2342" t="str">
            <v/>
          </cell>
          <cell r="GV2342">
            <v>0</v>
          </cell>
          <cell r="GW2342">
            <v>0</v>
          </cell>
          <cell r="GX2342">
            <v>0</v>
          </cell>
          <cell r="GY2342" t="str">
            <v/>
          </cell>
          <cell r="GZ2342">
            <v>0</v>
          </cell>
          <cell r="HA2342">
            <v>0</v>
          </cell>
          <cell r="HB2342">
            <v>0</v>
          </cell>
          <cell r="HC2342" t="str">
            <v/>
          </cell>
          <cell r="HD2342">
            <v>10</v>
          </cell>
          <cell r="HE2342">
            <v>12</v>
          </cell>
          <cell r="HF2342">
            <v>-2</v>
          </cell>
          <cell r="HG2342">
            <v>-0.16666666666666666</v>
          </cell>
          <cell r="HH2342">
            <v>0</v>
          </cell>
          <cell r="HI2342">
            <v>0</v>
          </cell>
          <cell r="HJ2342">
            <v>0</v>
          </cell>
          <cell r="HK2342" t="str">
            <v/>
          </cell>
          <cell r="HL2342">
            <v>0</v>
          </cell>
          <cell r="HM2342">
            <v>0</v>
          </cell>
          <cell r="HN2342">
            <v>0</v>
          </cell>
          <cell r="HO2342" t="str">
            <v/>
          </cell>
          <cell r="HP2342">
            <v>0</v>
          </cell>
          <cell r="HQ2342">
            <v>0</v>
          </cell>
          <cell r="HR2342">
            <v>0</v>
          </cell>
          <cell r="HS2342" t="str">
            <v/>
          </cell>
          <cell r="HT2342">
            <v>0</v>
          </cell>
          <cell r="HU2342">
            <v>0</v>
          </cell>
          <cell r="HV2342">
            <v>0</v>
          </cell>
          <cell r="HW2342" t="str">
            <v/>
          </cell>
          <cell r="HX2342">
            <v>0</v>
          </cell>
          <cell r="HY2342">
            <v>0</v>
          </cell>
          <cell r="HZ2342">
            <v>0</v>
          </cell>
          <cell r="IA2342" t="str">
            <v/>
          </cell>
          <cell r="IB2342">
            <v>0</v>
          </cell>
          <cell r="IC2342">
            <v>0</v>
          </cell>
          <cell r="ID2342">
            <v>0</v>
          </cell>
          <cell r="IE2342" t="str">
            <v/>
          </cell>
          <cell r="IF2342">
            <v>0</v>
          </cell>
          <cell r="IG2342">
            <v>0</v>
          </cell>
          <cell r="IH2342">
            <v>0</v>
          </cell>
          <cell r="II2342" t="str">
            <v/>
          </cell>
          <cell r="IJ2342">
            <v>3</v>
          </cell>
          <cell r="IK2342">
            <v>0</v>
          </cell>
          <cell r="IL2342">
            <v>3</v>
          </cell>
          <cell r="IM2342" t="str">
            <v/>
          </cell>
          <cell r="IN2342">
            <v>2</v>
          </cell>
          <cell r="IO2342">
            <v>0</v>
          </cell>
          <cell r="IP2342">
            <v>2</v>
          </cell>
          <cell r="IQ2342" t="str">
            <v/>
          </cell>
          <cell r="IR2342">
            <v>0</v>
          </cell>
          <cell r="IS2342">
            <v>0</v>
          </cell>
          <cell r="IT2342">
            <v>0</v>
          </cell>
          <cell r="IU2342" t="str">
            <v/>
          </cell>
          <cell r="IV2342">
            <v>0</v>
          </cell>
          <cell r="IW2342">
            <v>0</v>
          </cell>
          <cell r="IX2342">
            <v>0</v>
          </cell>
          <cell r="IY2342" t="str">
            <v/>
          </cell>
          <cell r="IZ2342">
            <v>0</v>
          </cell>
          <cell r="JA2342">
            <v>12</v>
          </cell>
          <cell r="JB2342">
            <v>-12</v>
          </cell>
          <cell r="JC2342">
            <v>-1</v>
          </cell>
          <cell r="JD2342">
            <v>5</v>
          </cell>
          <cell r="JE2342">
            <v>0</v>
          </cell>
          <cell r="JF2342">
            <v>5</v>
          </cell>
          <cell r="JG2342" t="str">
            <v/>
          </cell>
          <cell r="JH2342">
            <v>0</v>
          </cell>
          <cell r="JI2342">
            <v>0</v>
          </cell>
          <cell r="JJ2342">
            <v>0</v>
          </cell>
          <cell r="JK2342" t="str">
            <v/>
          </cell>
          <cell r="JL2342">
            <v>0</v>
          </cell>
          <cell r="JM2342">
            <v>24</v>
          </cell>
          <cell r="JN2342">
            <v>-24</v>
          </cell>
          <cell r="JO2342">
            <v>-1</v>
          </cell>
          <cell r="JP2342">
            <v>0</v>
          </cell>
          <cell r="JQ2342">
            <v>0</v>
          </cell>
          <cell r="JR2342">
            <v>0</v>
          </cell>
          <cell r="JS2342" t="str">
            <v/>
          </cell>
          <cell r="JT2342">
            <v>0</v>
          </cell>
          <cell r="JU2342">
            <v>0</v>
          </cell>
          <cell r="JV2342">
            <v>0</v>
          </cell>
          <cell r="JW2342" t="str">
            <v/>
          </cell>
          <cell r="JX2342">
            <v>0</v>
          </cell>
          <cell r="JY2342">
            <v>16</v>
          </cell>
          <cell r="JZ2342">
            <v>-16</v>
          </cell>
          <cell r="KA2342">
            <v>-1</v>
          </cell>
          <cell r="KB2342">
            <v>0</v>
          </cell>
          <cell r="KC2342">
            <v>0</v>
          </cell>
          <cell r="KD2342">
            <v>0</v>
          </cell>
          <cell r="KE2342" t="str">
            <v/>
          </cell>
          <cell r="KF2342">
            <v>0</v>
          </cell>
          <cell r="KG2342">
            <v>0</v>
          </cell>
          <cell r="KH2342">
            <v>0</v>
          </cell>
          <cell r="KI2342" t="str">
            <v/>
          </cell>
          <cell r="KJ2342">
            <v>0</v>
          </cell>
          <cell r="KK2342">
            <v>8</v>
          </cell>
          <cell r="KL2342">
            <v>-8</v>
          </cell>
          <cell r="KM2342">
            <v>-1</v>
          </cell>
          <cell r="KN2342">
            <v>44</v>
          </cell>
          <cell r="KO2342">
            <v>19</v>
          </cell>
          <cell r="KP2342">
            <v>25</v>
          </cell>
          <cell r="KQ2342">
            <v>1.3157894736842106</v>
          </cell>
          <cell r="KR2342">
            <v>0</v>
          </cell>
          <cell r="KS2342">
            <v>9</v>
          </cell>
          <cell r="KT2342">
            <v>-9</v>
          </cell>
          <cell r="KU2342">
            <v>-1</v>
          </cell>
          <cell r="KV2342">
            <v>0</v>
          </cell>
          <cell r="KW2342">
            <v>0</v>
          </cell>
          <cell r="KX2342">
            <v>0</v>
          </cell>
          <cell r="KY2342" t="str">
            <v/>
          </cell>
          <cell r="KZ2342">
            <v>5</v>
          </cell>
          <cell r="LA2342">
            <v>0</v>
          </cell>
          <cell r="LB2342">
            <v>5</v>
          </cell>
          <cell r="LC2342" t="str">
            <v/>
          </cell>
          <cell r="LD2342">
            <v>0</v>
          </cell>
          <cell r="LE2342">
            <v>0</v>
          </cell>
          <cell r="LF2342">
            <v>0</v>
          </cell>
          <cell r="LG2342" t="str">
            <v/>
          </cell>
          <cell r="LH2342">
            <v>0</v>
          </cell>
          <cell r="LI2342">
            <v>0</v>
          </cell>
          <cell r="LJ2342">
            <v>0</v>
          </cell>
          <cell r="LK2342" t="str">
            <v/>
          </cell>
          <cell r="LL2342">
            <v>0</v>
          </cell>
          <cell r="LM2342">
            <v>0</v>
          </cell>
          <cell r="LN2342">
            <v>0</v>
          </cell>
          <cell r="LO2342" t="str">
            <v/>
          </cell>
          <cell r="LP2342">
            <v>16</v>
          </cell>
          <cell r="LQ2342">
            <v>0</v>
          </cell>
          <cell r="LR2342">
            <v>16</v>
          </cell>
          <cell r="LS2342" t="str">
            <v/>
          </cell>
          <cell r="LT2342">
            <v>19</v>
          </cell>
          <cell r="LU2342">
            <v>10</v>
          </cell>
          <cell r="LV2342">
            <v>9</v>
          </cell>
          <cell r="LW2342">
            <v>0.9</v>
          </cell>
          <cell r="LX2342">
            <v>0</v>
          </cell>
          <cell r="LY2342">
            <v>0</v>
          </cell>
          <cell r="LZ2342">
            <v>0</v>
          </cell>
          <cell r="MA2342" t="str">
            <v/>
          </cell>
          <cell r="MB2342">
            <v>0</v>
          </cell>
          <cell r="MC2342">
            <v>0</v>
          </cell>
          <cell r="MD2342">
            <v>0</v>
          </cell>
          <cell r="ME2342" t="str">
            <v/>
          </cell>
          <cell r="MF2342">
            <v>4</v>
          </cell>
          <cell r="MG2342">
            <v>0</v>
          </cell>
          <cell r="MH2342">
            <v>4</v>
          </cell>
          <cell r="MI2342" t="str">
            <v/>
          </cell>
          <cell r="MJ2342">
            <v>0</v>
          </cell>
          <cell r="MK2342">
            <v>0</v>
          </cell>
          <cell r="ML2342">
            <v>0</v>
          </cell>
          <cell r="MM2342" t="str">
            <v/>
          </cell>
          <cell r="MN2342">
            <v>6</v>
          </cell>
          <cell r="MO2342">
            <v>16</v>
          </cell>
          <cell r="MP2342">
            <v>-10</v>
          </cell>
          <cell r="MQ2342">
            <v>-0.625</v>
          </cell>
          <cell r="MR2342">
            <v>0</v>
          </cell>
          <cell r="MS2342">
            <v>0</v>
          </cell>
          <cell r="MT2342">
            <v>0</v>
          </cell>
          <cell r="MU2342" t="str">
            <v/>
          </cell>
          <cell r="MV2342">
            <v>2</v>
          </cell>
          <cell r="MW2342">
            <v>16</v>
          </cell>
          <cell r="MX2342">
            <v>-14</v>
          </cell>
          <cell r="MY2342">
            <v>-0.875</v>
          </cell>
          <cell r="MZ2342">
            <v>0</v>
          </cell>
          <cell r="NA2342">
            <v>0</v>
          </cell>
          <cell r="NB2342">
            <v>0</v>
          </cell>
          <cell r="NC2342" t="str">
            <v/>
          </cell>
          <cell r="ND2342">
            <v>0</v>
          </cell>
          <cell r="NE2342">
            <v>0</v>
          </cell>
          <cell r="NF2342">
            <v>0</v>
          </cell>
          <cell r="NG2342" t="str">
            <v/>
          </cell>
          <cell r="NH2342">
            <v>0</v>
          </cell>
          <cell r="NI2342">
            <v>0</v>
          </cell>
          <cell r="NJ2342">
            <v>0</v>
          </cell>
          <cell r="NK2342" t="str">
            <v/>
          </cell>
          <cell r="NL2342">
            <v>0</v>
          </cell>
          <cell r="NM2342">
            <v>0</v>
          </cell>
          <cell r="NN2342">
            <v>0</v>
          </cell>
          <cell r="NO2342" t="str">
            <v/>
          </cell>
          <cell r="NP2342">
            <v>0</v>
          </cell>
          <cell r="NQ2342">
            <v>0</v>
          </cell>
          <cell r="NR2342">
            <v>0</v>
          </cell>
          <cell r="NS2342" t="str">
            <v/>
          </cell>
          <cell r="NT2342">
            <v>4</v>
          </cell>
          <cell r="NU2342">
            <v>0</v>
          </cell>
          <cell r="NV2342">
            <v>4</v>
          </cell>
          <cell r="NW2342" t="str">
            <v/>
          </cell>
          <cell r="NX2342">
            <v>0</v>
          </cell>
          <cell r="NY2342">
            <v>0</v>
          </cell>
          <cell r="NZ2342">
            <v>0</v>
          </cell>
          <cell r="OA2342" t="str">
            <v/>
          </cell>
          <cell r="PD2342" t="str">
            <v>р6.25.с105</v>
          </cell>
          <cell r="PF2342" t="str">
            <v>р6.26.с42</v>
          </cell>
        </row>
        <row r="2343">
          <cell r="A2343" t="str">
            <v>ик</v>
          </cell>
          <cell r="B2343" t="str">
            <v>пр</v>
          </cell>
          <cell r="C2343" t="str">
            <v>ст. 18. 19 КоАП РФ (Наруш. правил увед.уполном. Гос.органов об обуч.)</v>
          </cell>
          <cell r="S2343" t="str">
            <v>р5.15.с110</v>
          </cell>
          <cell r="T2343">
            <v>60</v>
          </cell>
          <cell r="U2343">
            <v>70</v>
          </cell>
          <cell r="V2343">
            <v>-10</v>
          </cell>
          <cell r="W2343">
            <v>-0.14285714285714285</v>
          </cell>
          <cell r="X2343">
            <v>0</v>
          </cell>
          <cell r="Y2343">
            <v>5</v>
          </cell>
          <cell r="Z2343">
            <v>-5</v>
          </cell>
          <cell r="AA2343">
            <v>-1</v>
          </cell>
          <cell r="AB2343">
            <v>0</v>
          </cell>
          <cell r="AC2343">
            <v>0</v>
          </cell>
          <cell r="AD2343">
            <v>0</v>
          </cell>
          <cell r="AE2343" t="str">
            <v/>
          </cell>
          <cell r="AF2343">
            <v>0</v>
          </cell>
          <cell r="AG2343">
            <v>0</v>
          </cell>
          <cell r="AH2343">
            <v>0</v>
          </cell>
          <cell r="AI2343" t="str">
            <v/>
          </cell>
          <cell r="AJ2343">
            <v>0</v>
          </cell>
          <cell r="AK2343">
            <v>0</v>
          </cell>
          <cell r="AL2343">
            <v>0</v>
          </cell>
          <cell r="AM2343" t="str">
            <v/>
          </cell>
          <cell r="AN2343">
            <v>0</v>
          </cell>
          <cell r="AO2343">
            <v>0</v>
          </cell>
          <cell r="AP2343">
            <v>0</v>
          </cell>
          <cell r="AQ2343" t="str">
            <v/>
          </cell>
          <cell r="AR2343">
            <v>0</v>
          </cell>
          <cell r="AS2343">
            <v>0</v>
          </cell>
          <cell r="AT2343">
            <v>0</v>
          </cell>
          <cell r="AU2343" t="str">
            <v/>
          </cell>
          <cell r="AV2343">
            <v>0</v>
          </cell>
          <cell r="AW2343">
            <v>0</v>
          </cell>
          <cell r="AX2343">
            <v>0</v>
          </cell>
          <cell r="AY2343" t="str">
            <v/>
          </cell>
          <cell r="AZ2343">
            <v>0</v>
          </cell>
          <cell r="BA2343">
            <v>1</v>
          </cell>
          <cell r="BB2343">
            <v>-1</v>
          </cell>
          <cell r="BC2343">
            <v>-1</v>
          </cell>
          <cell r="BD2343">
            <v>0</v>
          </cell>
          <cell r="BE2343">
            <v>0</v>
          </cell>
          <cell r="BF2343">
            <v>0</v>
          </cell>
          <cell r="BG2343" t="str">
            <v/>
          </cell>
          <cell r="BH2343">
            <v>0</v>
          </cell>
          <cell r="BI2343">
            <v>0</v>
          </cell>
          <cell r="BJ2343">
            <v>0</v>
          </cell>
          <cell r="BK2343" t="str">
            <v/>
          </cell>
          <cell r="BL2343">
            <v>0</v>
          </cell>
          <cell r="BM2343">
            <v>0</v>
          </cell>
          <cell r="BN2343">
            <v>0</v>
          </cell>
          <cell r="BO2343" t="str">
            <v/>
          </cell>
          <cell r="BP2343">
            <v>0</v>
          </cell>
          <cell r="BQ2343">
            <v>4</v>
          </cell>
          <cell r="BR2343">
            <v>-4</v>
          </cell>
          <cell r="BS2343">
            <v>-1</v>
          </cell>
          <cell r="BT2343">
            <v>0</v>
          </cell>
          <cell r="BU2343">
            <v>0</v>
          </cell>
          <cell r="BV2343">
            <v>0</v>
          </cell>
          <cell r="BW2343" t="str">
            <v/>
          </cell>
          <cell r="BX2343">
            <v>0</v>
          </cell>
          <cell r="BY2343">
            <v>0</v>
          </cell>
          <cell r="BZ2343">
            <v>0</v>
          </cell>
          <cell r="CA2343" t="str">
            <v/>
          </cell>
          <cell r="CB2343">
            <v>0</v>
          </cell>
          <cell r="CC2343">
            <v>0</v>
          </cell>
          <cell r="CD2343">
            <v>0</v>
          </cell>
          <cell r="CE2343" t="str">
            <v/>
          </cell>
          <cell r="CF2343">
            <v>0</v>
          </cell>
          <cell r="CG2343">
            <v>0</v>
          </cell>
          <cell r="CH2343">
            <v>0</v>
          </cell>
          <cell r="CI2343" t="str">
            <v/>
          </cell>
          <cell r="CJ2343">
            <v>0</v>
          </cell>
          <cell r="CK2343">
            <v>0</v>
          </cell>
          <cell r="CL2343">
            <v>0</v>
          </cell>
          <cell r="CM2343" t="str">
            <v/>
          </cell>
          <cell r="CN2343">
            <v>0</v>
          </cell>
          <cell r="CO2343">
            <v>0</v>
          </cell>
          <cell r="CP2343">
            <v>0</v>
          </cell>
          <cell r="CQ2343" t="str">
            <v/>
          </cell>
          <cell r="CR2343">
            <v>0</v>
          </cell>
          <cell r="CS2343">
            <v>0</v>
          </cell>
          <cell r="CT2343">
            <v>0</v>
          </cell>
          <cell r="CU2343" t="str">
            <v/>
          </cell>
          <cell r="CV2343">
            <v>7</v>
          </cell>
          <cell r="CW2343">
            <v>17</v>
          </cell>
          <cell r="CX2343">
            <v>-10</v>
          </cell>
          <cell r="CY2343">
            <v>-0.58823529411764708</v>
          </cell>
          <cell r="CZ2343">
            <v>0</v>
          </cell>
          <cell r="DA2343">
            <v>0</v>
          </cell>
          <cell r="DB2343">
            <v>0</v>
          </cell>
          <cell r="DC2343" t="str">
            <v/>
          </cell>
          <cell r="DD2343">
            <v>0</v>
          </cell>
          <cell r="DE2343">
            <v>0</v>
          </cell>
          <cell r="DF2343">
            <v>0</v>
          </cell>
          <cell r="DG2343" t="str">
            <v/>
          </cell>
          <cell r="DH2343">
            <v>0</v>
          </cell>
          <cell r="DI2343">
            <v>0</v>
          </cell>
          <cell r="DJ2343">
            <v>0</v>
          </cell>
          <cell r="DK2343" t="str">
            <v/>
          </cell>
          <cell r="DL2343">
            <v>0</v>
          </cell>
          <cell r="DM2343">
            <v>0</v>
          </cell>
          <cell r="DN2343">
            <v>0</v>
          </cell>
          <cell r="DO2343" t="str">
            <v/>
          </cell>
          <cell r="DP2343">
            <v>0</v>
          </cell>
          <cell r="DQ2343">
            <v>0</v>
          </cell>
          <cell r="DR2343">
            <v>0</v>
          </cell>
          <cell r="DS2343" t="str">
            <v/>
          </cell>
          <cell r="DT2343">
            <v>0</v>
          </cell>
          <cell r="DU2343">
            <v>0</v>
          </cell>
          <cell r="DV2343">
            <v>0</v>
          </cell>
          <cell r="DW2343" t="str">
            <v/>
          </cell>
          <cell r="DX2343">
            <v>7</v>
          </cell>
          <cell r="DY2343">
            <v>15</v>
          </cell>
          <cell r="DZ2343">
            <v>-8</v>
          </cell>
          <cell r="EA2343">
            <v>-0.53333333333333333</v>
          </cell>
          <cell r="EB2343">
            <v>0</v>
          </cell>
          <cell r="EC2343">
            <v>0</v>
          </cell>
          <cell r="ED2343">
            <v>0</v>
          </cell>
          <cell r="EE2343" t="str">
            <v/>
          </cell>
          <cell r="EF2343">
            <v>0</v>
          </cell>
          <cell r="EG2343">
            <v>1</v>
          </cell>
          <cell r="EH2343">
            <v>-1</v>
          </cell>
          <cell r="EI2343">
            <v>-1</v>
          </cell>
          <cell r="EJ2343">
            <v>0</v>
          </cell>
          <cell r="EK2343">
            <v>1</v>
          </cell>
          <cell r="EL2343">
            <v>-1</v>
          </cell>
          <cell r="EM2343">
            <v>-1</v>
          </cell>
          <cell r="EN2343">
            <v>5</v>
          </cell>
          <cell r="EO2343">
            <v>3</v>
          </cell>
          <cell r="EP2343">
            <v>2</v>
          </cell>
          <cell r="EQ2343">
            <v>0.66666666666666663</v>
          </cell>
          <cell r="ER2343">
            <v>0</v>
          </cell>
          <cell r="ES2343">
            <v>0</v>
          </cell>
          <cell r="ET2343">
            <v>0</v>
          </cell>
          <cell r="EU2343" t="str">
            <v/>
          </cell>
          <cell r="EV2343">
            <v>2</v>
          </cell>
          <cell r="EW2343">
            <v>0</v>
          </cell>
          <cell r="EX2343">
            <v>2</v>
          </cell>
          <cell r="EY2343" t="str">
            <v/>
          </cell>
          <cell r="EZ2343">
            <v>0</v>
          </cell>
          <cell r="FA2343">
            <v>0</v>
          </cell>
          <cell r="FB2343">
            <v>0</v>
          </cell>
          <cell r="FC2343" t="str">
            <v/>
          </cell>
          <cell r="FD2343">
            <v>0</v>
          </cell>
          <cell r="FE2343">
            <v>0</v>
          </cell>
          <cell r="FF2343">
            <v>0</v>
          </cell>
          <cell r="FG2343" t="str">
            <v/>
          </cell>
          <cell r="FH2343">
            <v>3</v>
          </cell>
          <cell r="FI2343">
            <v>2</v>
          </cell>
          <cell r="FJ2343">
            <v>1</v>
          </cell>
          <cell r="FK2343">
            <v>0.5</v>
          </cell>
          <cell r="FL2343">
            <v>0</v>
          </cell>
          <cell r="FM2343">
            <v>1</v>
          </cell>
          <cell r="FN2343">
            <v>-1</v>
          </cell>
          <cell r="FO2343">
            <v>-1</v>
          </cell>
          <cell r="FP2343">
            <v>0</v>
          </cell>
          <cell r="FQ2343">
            <v>0</v>
          </cell>
          <cell r="FR2343">
            <v>0</v>
          </cell>
          <cell r="FS2343" t="str">
            <v/>
          </cell>
          <cell r="FT2343">
            <v>0</v>
          </cell>
          <cell r="FU2343">
            <v>0</v>
          </cell>
          <cell r="FV2343">
            <v>0</v>
          </cell>
          <cell r="FW2343" t="str">
            <v/>
          </cell>
          <cell r="FX2343">
            <v>5</v>
          </cell>
          <cell r="FY2343">
            <v>0</v>
          </cell>
          <cell r="FZ2343">
            <v>5</v>
          </cell>
          <cell r="GA2343" t="str">
            <v/>
          </cell>
          <cell r="GB2343">
            <v>0</v>
          </cell>
          <cell r="GC2343">
            <v>0</v>
          </cell>
          <cell r="GD2343">
            <v>0</v>
          </cell>
          <cell r="GE2343" t="str">
            <v/>
          </cell>
          <cell r="GF2343">
            <v>0</v>
          </cell>
          <cell r="GG2343">
            <v>0</v>
          </cell>
          <cell r="GH2343">
            <v>0</v>
          </cell>
          <cell r="GI2343" t="str">
            <v/>
          </cell>
          <cell r="GJ2343">
            <v>0</v>
          </cell>
          <cell r="GK2343">
            <v>0</v>
          </cell>
          <cell r="GL2343">
            <v>0</v>
          </cell>
          <cell r="GM2343" t="str">
            <v/>
          </cell>
          <cell r="GN2343">
            <v>0</v>
          </cell>
          <cell r="GO2343">
            <v>0</v>
          </cell>
          <cell r="GP2343">
            <v>0</v>
          </cell>
          <cell r="GQ2343" t="str">
            <v/>
          </cell>
          <cell r="GR2343">
            <v>0</v>
          </cell>
          <cell r="GS2343">
            <v>0</v>
          </cell>
          <cell r="GT2343">
            <v>0</v>
          </cell>
          <cell r="GU2343" t="str">
            <v/>
          </cell>
          <cell r="GV2343">
            <v>5</v>
          </cell>
          <cell r="GW2343">
            <v>0</v>
          </cell>
          <cell r="GX2343">
            <v>5</v>
          </cell>
          <cell r="GY2343" t="str">
            <v/>
          </cell>
          <cell r="GZ2343">
            <v>0</v>
          </cell>
          <cell r="HA2343">
            <v>0</v>
          </cell>
          <cell r="HB2343">
            <v>0</v>
          </cell>
          <cell r="HC2343" t="str">
            <v/>
          </cell>
          <cell r="HD2343">
            <v>30</v>
          </cell>
          <cell r="HE2343">
            <v>3</v>
          </cell>
          <cell r="HF2343">
            <v>27</v>
          </cell>
          <cell r="HG2343">
            <v>9</v>
          </cell>
          <cell r="HH2343">
            <v>0</v>
          </cell>
          <cell r="HI2343">
            <v>0</v>
          </cell>
          <cell r="HJ2343">
            <v>0</v>
          </cell>
          <cell r="HK2343" t="str">
            <v/>
          </cell>
          <cell r="HL2343">
            <v>0</v>
          </cell>
          <cell r="HM2343">
            <v>0</v>
          </cell>
          <cell r="HN2343">
            <v>0</v>
          </cell>
          <cell r="HO2343" t="str">
            <v/>
          </cell>
          <cell r="HP2343">
            <v>0</v>
          </cell>
          <cell r="HQ2343">
            <v>0</v>
          </cell>
          <cell r="HR2343">
            <v>0</v>
          </cell>
          <cell r="HS2343" t="str">
            <v/>
          </cell>
          <cell r="HT2343">
            <v>25</v>
          </cell>
          <cell r="HU2343">
            <v>0</v>
          </cell>
          <cell r="HV2343">
            <v>25</v>
          </cell>
          <cell r="HW2343" t="str">
            <v/>
          </cell>
          <cell r="HX2343">
            <v>0</v>
          </cell>
          <cell r="HY2343">
            <v>0</v>
          </cell>
          <cell r="HZ2343">
            <v>0</v>
          </cell>
          <cell r="IA2343" t="str">
            <v/>
          </cell>
          <cell r="IB2343">
            <v>1</v>
          </cell>
          <cell r="IC2343">
            <v>3</v>
          </cell>
          <cell r="ID2343">
            <v>-2</v>
          </cell>
          <cell r="IE2343">
            <v>-0.66666666666666663</v>
          </cell>
          <cell r="IF2343">
            <v>0</v>
          </cell>
          <cell r="IG2343">
            <v>0</v>
          </cell>
          <cell r="IH2343">
            <v>0</v>
          </cell>
          <cell r="II2343" t="str">
            <v/>
          </cell>
          <cell r="IJ2343">
            <v>0</v>
          </cell>
          <cell r="IK2343">
            <v>0</v>
          </cell>
          <cell r="IL2343">
            <v>0</v>
          </cell>
          <cell r="IM2343" t="str">
            <v/>
          </cell>
          <cell r="IN2343">
            <v>0</v>
          </cell>
          <cell r="IO2343">
            <v>0</v>
          </cell>
          <cell r="IP2343">
            <v>0</v>
          </cell>
          <cell r="IQ2343" t="str">
            <v/>
          </cell>
          <cell r="IR2343">
            <v>2</v>
          </cell>
          <cell r="IS2343">
            <v>0</v>
          </cell>
          <cell r="IT2343">
            <v>2</v>
          </cell>
          <cell r="IU2343" t="str">
            <v/>
          </cell>
          <cell r="IV2343">
            <v>0</v>
          </cell>
          <cell r="IW2343">
            <v>0</v>
          </cell>
          <cell r="IX2343">
            <v>0</v>
          </cell>
          <cell r="IY2343" t="str">
            <v/>
          </cell>
          <cell r="IZ2343">
            <v>0</v>
          </cell>
          <cell r="JA2343">
            <v>0</v>
          </cell>
          <cell r="JB2343">
            <v>0</v>
          </cell>
          <cell r="JC2343" t="str">
            <v/>
          </cell>
          <cell r="JD2343">
            <v>0</v>
          </cell>
          <cell r="JE2343">
            <v>0</v>
          </cell>
          <cell r="JF2343">
            <v>0</v>
          </cell>
          <cell r="JG2343" t="str">
            <v/>
          </cell>
          <cell r="JH2343">
            <v>2</v>
          </cell>
          <cell r="JI2343">
            <v>0</v>
          </cell>
          <cell r="JJ2343">
            <v>2</v>
          </cell>
          <cell r="JK2343" t="str">
            <v/>
          </cell>
          <cell r="JL2343">
            <v>1</v>
          </cell>
          <cell r="JM2343">
            <v>16</v>
          </cell>
          <cell r="JN2343">
            <v>-15</v>
          </cell>
          <cell r="JO2343">
            <v>-0.9375</v>
          </cell>
          <cell r="JP2343">
            <v>1</v>
          </cell>
          <cell r="JQ2343">
            <v>15</v>
          </cell>
          <cell r="JR2343">
            <v>-14</v>
          </cell>
          <cell r="JS2343">
            <v>-0.93333333333333335</v>
          </cell>
          <cell r="JT2343">
            <v>0</v>
          </cell>
          <cell r="JU2343">
            <v>0</v>
          </cell>
          <cell r="JV2343">
            <v>0</v>
          </cell>
          <cell r="JW2343" t="str">
            <v/>
          </cell>
          <cell r="JX2343">
            <v>0</v>
          </cell>
          <cell r="JY2343">
            <v>0</v>
          </cell>
          <cell r="JZ2343">
            <v>0</v>
          </cell>
          <cell r="KA2343" t="str">
            <v/>
          </cell>
          <cell r="KB2343">
            <v>0</v>
          </cell>
          <cell r="KC2343">
            <v>0</v>
          </cell>
          <cell r="KD2343">
            <v>0</v>
          </cell>
          <cell r="KE2343" t="str">
            <v/>
          </cell>
          <cell r="KF2343">
            <v>0</v>
          </cell>
          <cell r="KG2343">
            <v>0</v>
          </cell>
          <cell r="KH2343">
            <v>0</v>
          </cell>
          <cell r="KI2343" t="str">
            <v/>
          </cell>
          <cell r="KJ2343">
            <v>0</v>
          </cell>
          <cell r="KK2343">
            <v>1</v>
          </cell>
          <cell r="KL2343">
            <v>-1</v>
          </cell>
          <cell r="KM2343">
            <v>-1</v>
          </cell>
          <cell r="KN2343">
            <v>10</v>
          </cell>
          <cell r="KO2343">
            <v>26</v>
          </cell>
          <cell r="KP2343">
            <v>-16</v>
          </cell>
          <cell r="KQ2343">
            <v>-0.61538461538461542</v>
          </cell>
          <cell r="KR2343">
            <v>0</v>
          </cell>
          <cell r="KS2343">
            <v>0</v>
          </cell>
          <cell r="KT2343">
            <v>0</v>
          </cell>
          <cell r="KU2343" t="str">
            <v/>
          </cell>
          <cell r="KV2343">
            <v>0</v>
          </cell>
          <cell r="KW2343">
            <v>0</v>
          </cell>
          <cell r="KX2343">
            <v>0</v>
          </cell>
          <cell r="KY2343" t="str">
            <v/>
          </cell>
          <cell r="KZ2343">
            <v>0</v>
          </cell>
          <cell r="LA2343">
            <v>23</v>
          </cell>
          <cell r="LB2343">
            <v>-23</v>
          </cell>
          <cell r="LC2343">
            <v>-1</v>
          </cell>
          <cell r="LD2343">
            <v>0</v>
          </cell>
          <cell r="LE2343">
            <v>0</v>
          </cell>
          <cell r="LF2343">
            <v>0</v>
          </cell>
          <cell r="LG2343" t="str">
            <v/>
          </cell>
          <cell r="LH2343">
            <v>0</v>
          </cell>
          <cell r="LI2343">
            <v>0</v>
          </cell>
          <cell r="LJ2343">
            <v>0</v>
          </cell>
          <cell r="LK2343" t="str">
            <v/>
          </cell>
          <cell r="LL2343">
            <v>0</v>
          </cell>
          <cell r="LM2343">
            <v>0</v>
          </cell>
          <cell r="LN2343">
            <v>0</v>
          </cell>
          <cell r="LO2343" t="str">
            <v/>
          </cell>
          <cell r="LP2343">
            <v>0</v>
          </cell>
          <cell r="LQ2343">
            <v>0</v>
          </cell>
          <cell r="LR2343">
            <v>0</v>
          </cell>
          <cell r="LS2343" t="str">
            <v/>
          </cell>
          <cell r="LT2343">
            <v>1</v>
          </cell>
          <cell r="LU2343">
            <v>1</v>
          </cell>
          <cell r="LV2343">
            <v>0</v>
          </cell>
          <cell r="LW2343">
            <v>0</v>
          </cell>
          <cell r="LX2343">
            <v>0</v>
          </cell>
          <cell r="LY2343">
            <v>0</v>
          </cell>
          <cell r="LZ2343">
            <v>0</v>
          </cell>
          <cell r="MA2343" t="str">
            <v/>
          </cell>
          <cell r="MB2343">
            <v>9</v>
          </cell>
          <cell r="MC2343">
            <v>2</v>
          </cell>
          <cell r="MD2343">
            <v>7</v>
          </cell>
          <cell r="ME2343">
            <v>3.5</v>
          </cell>
          <cell r="MF2343">
            <v>0</v>
          </cell>
          <cell r="MG2343">
            <v>0</v>
          </cell>
          <cell r="MH2343">
            <v>0</v>
          </cell>
          <cell r="MI2343" t="str">
            <v/>
          </cell>
          <cell r="MJ2343">
            <v>0</v>
          </cell>
          <cell r="MK2343">
            <v>0</v>
          </cell>
          <cell r="ML2343">
            <v>0</v>
          </cell>
          <cell r="MM2343" t="str">
            <v/>
          </cell>
          <cell r="MN2343">
            <v>2</v>
          </cell>
          <cell r="MO2343">
            <v>0</v>
          </cell>
          <cell r="MP2343">
            <v>2</v>
          </cell>
          <cell r="MQ2343" t="str">
            <v/>
          </cell>
          <cell r="MR2343">
            <v>0</v>
          </cell>
          <cell r="MS2343">
            <v>0</v>
          </cell>
          <cell r="MT2343">
            <v>0</v>
          </cell>
          <cell r="MU2343" t="str">
            <v/>
          </cell>
          <cell r="MV2343">
            <v>2</v>
          </cell>
          <cell r="MW2343">
            <v>0</v>
          </cell>
          <cell r="MX2343">
            <v>2</v>
          </cell>
          <cell r="MY2343" t="str">
            <v/>
          </cell>
          <cell r="MZ2343">
            <v>0</v>
          </cell>
          <cell r="NA2343">
            <v>0</v>
          </cell>
          <cell r="NB2343">
            <v>0</v>
          </cell>
          <cell r="NC2343" t="str">
            <v/>
          </cell>
          <cell r="ND2343">
            <v>0</v>
          </cell>
          <cell r="NE2343">
            <v>0</v>
          </cell>
          <cell r="NF2343">
            <v>0</v>
          </cell>
          <cell r="NG2343" t="str">
            <v/>
          </cell>
          <cell r="NH2343">
            <v>0</v>
          </cell>
          <cell r="NI2343">
            <v>0</v>
          </cell>
          <cell r="NJ2343">
            <v>0</v>
          </cell>
          <cell r="NK2343" t="str">
            <v/>
          </cell>
          <cell r="NL2343">
            <v>0</v>
          </cell>
          <cell r="NM2343">
            <v>0</v>
          </cell>
          <cell r="NN2343">
            <v>0</v>
          </cell>
          <cell r="NO2343" t="str">
            <v/>
          </cell>
          <cell r="NP2343">
            <v>0</v>
          </cell>
          <cell r="NQ2343">
            <v>0</v>
          </cell>
          <cell r="NR2343">
            <v>0</v>
          </cell>
          <cell r="NS2343" t="str">
            <v/>
          </cell>
          <cell r="NT2343">
            <v>0</v>
          </cell>
          <cell r="NU2343">
            <v>0</v>
          </cell>
          <cell r="NV2343">
            <v>0</v>
          </cell>
          <cell r="NW2343" t="str">
            <v/>
          </cell>
          <cell r="NX2343">
            <v>0</v>
          </cell>
          <cell r="NY2343">
            <v>0</v>
          </cell>
          <cell r="NZ2343">
            <v>0</v>
          </cell>
          <cell r="OA2343" t="str">
            <v/>
          </cell>
          <cell r="PD2343" t="str">
            <v>р5.15.с110</v>
          </cell>
          <cell r="PF2343" t="str">
            <v>р6.27.с42</v>
          </cell>
        </row>
        <row r="2344">
          <cell r="A2344" t="str">
            <v>ик</v>
          </cell>
          <cell r="B2344" t="str">
            <v>ре</v>
          </cell>
          <cell r="C2344" t="str">
            <v>сотрудниками ТО</v>
          </cell>
          <cell r="E2344" t="str">
            <v>Вынесено решений о наложении штрафов</v>
          </cell>
          <cell r="S2344" t="str">
            <v>р6.4.с110</v>
          </cell>
          <cell r="T2344">
            <v>48</v>
          </cell>
          <cell r="U2344">
            <v>43</v>
          </cell>
          <cell r="V2344">
            <v>5</v>
          </cell>
          <cell r="W2344">
            <v>0.11627906976744186</v>
          </cell>
          <cell r="X2344">
            <v>0</v>
          </cell>
          <cell r="Y2344">
            <v>5</v>
          </cell>
          <cell r="Z2344">
            <v>-5</v>
          </cell>
          <cell r="AA2344">
            <v>-1</v>
          </cell>
          <cell r="AB2344">
            <v>0</v>
          </cell>
          <cell r="AC2344">
            <v>0</v>
          </cell>
          <cell r="AD2344">
            <v>0</v>
          </cell>
          <cell r="AE2344" t="str">
            <v/>
          </cell>
          <cell r="AF2344">
            <v>0</v>
          </cell>
          <cell r="AG2344">
            <v>0</v>
          </cell>
          <cell r="AH2344">
            <v>0</v>
          </cell>
          <cell r="AI2344" t="str">
            <v/>
          </cell>
          <cell r="AJ2344">
            <v>0</v>
          </cell>
          <cell r="AK2344">
            <v>0</v>
          </cell>
          <cell r="AL2344">
            <v>0</v>
          </cell>
          <cell r="AM2344" t="str">
            <v/>
          </cell>
          <cell r="AN2344">
            <v>0</v>
          </cell>
          <cell r="AO2344">
            <v>0</v>
          </cell>
          <cell r="AP2344">
            <v>0</v>
          </cell>
          <cell r="AQ2344" t="str">
            <v/>
          </cell>
          <cell r="AR2344">
            <v>0</v>
          </cell>
          <cell r="AS2344">
            <v>0</v>
          </cell>
          <cell r="AT2344">
            <v>0</v>
          </cell>
          <cell r="AU2344" t="str">
            <v/>
          </cell>
          <cell r="AV2344">
            <v>0</v>
          </cell>
          <cell r="AW2344">
            <v>0</v>
          </cell>
          <cell r="AX2344">
            <v>0</v>
          </cell>
          <cell r="AY2344" t="str">
            <v/>
          </cell>
          <cell r="AZ2344">
            <v>0</v>
          </cell>
          <cell r="BA2344">
            <v>1</v>
          </cell>
          <cell r="BB2344">
            <v>-1</v>
          </cell>
          <cell r="BC2344">
            <v>-1</v>
          </cell>
          <cell r="BD2344">
            <v>0</v>
          </cell>
          <cell r="BE2344">
            <v>0</v>
          </cell>
          <cell r="BF2344">
            <v>0</v>
          </cell>
          <cell r="BG2344" t="str">
            <v/>
          </cell>
          <cell r="BH2344">
            <v>0</v>
          </cell>
          <cell r="BI2344">
            <v>0</v>
          </cell>
          <cell r="BJ2344">
            <v>0</v>
          </cell>
          <cell r="BK2344" t="str">
            <v/>
          </cell>
          <cell r="BL2344">
            <v>0</v>
          </cell>
          <cell r="BM2344">
            <v>0</v>
          </cell>
          <cell r="BN2344">
            <v>0</v>
          </cell>
          <cell r="BO2344" t="str">
            <v/>
          </cell>
          <cell r="BP2344">
            <v>0</v>
          </cell>
          <cell r="BQ2344">
            <v>4</v>
          </cell>
          <cell r="BR2344">
            <v>-4</v>
          </cell>
          <cell r="BS2344">
            <v>-1</v>
          </cell>
          <cell r="BT2344">
            <v>0</v>
          </cell>
          <cell r="BU2344">
            <v>0</v>
          </cell>
          <cell r="BV2344">
            <v>0</v>
          </cell>
          <cell r="BW2344" t="str">
            <v/>
          </cell>
          <cell r="BX2344">
            <v>0</v>
          </cell>
          <cell r="BY2344">
            <v>0</v>
          </cell>
          <cell r="BZ2344">
            <v>0</v>
          </cell>
          <cell r="CA2344" t="str">
            <v/>
          </cell>
          <cell r="CB2344">
            <v>0</v>
          </cell>
          <cell r="CC2344">
            <v>0</v>
          </cell>
          <cell r="CD2344">
            <v>0</v>
          </cell>
          <cell r="CE2344" t="str">
            <v/>
          </cell>
          <cell r="CF2344">
            <v>0</v>
          </cell>
          <cell r="CG2344">
            <v>0</v>
          </cell>
          <cell r="CH2344">
            <v>0</v>
          </cell>
          <cell r="CI2344" t="str">
            <v/>
          </cell>
          <cell r="CJ2344">
            <v>0</v>
          </cell>
          <cell r="CK2344">
            <v>0</v>
          </cell>
          <cell r="CL2344">
            <v>0</v>
          </cell>
          <cell r="CM2344" t="str">
            <v/>
          </cell>
          <cell r="CN2344">
            <v>0</v>
          </cell>
          <cell r="CO2344">
            <v>0</v>
          </cell>
          <cell r="CP2344">
            <v>0</v>
          </cell>
          <cell r="CQ2344" t="str">
            <v/>
          </cell>
          <cell r="CR2344">
            <v>0</v>
          </cell>
          <cell r="CS2344">
            <v>0</v>
          </cell>
          <cell r="CT2344">
            <v>0</v>
          </cell>
          <cell r="CU2344" t="str">
            <v/>
          </cell>
          <cell r="CV2344">
            <v>2</v>
          </cell>
          <cell r="CW2344">
            <v>10</v>
          </cell>
          <cell r="CX2344">
            <v>-8</v>
          </cell>
          <cell r="CY2344">
            <v>-0.8</v>
          </cell>
          <cell r="CZ2344">
            <v>0</v>
          </cell>
          <cell r="DA2344">
            <v>0</v>
          </cell>
          <cell r="DB2344">
            <v>0</v>
          </cell>
          <cell r="DC2344" t="str">
            <v/>
          </cell>
          <cell r="DD2344">
            <v>0</v>
          </cell>
          <cell r="DE2344">
            <v>0</v>
          </cell>
          <cell r="DF2344">
            <v>0</v>
          </cell>
          <cell r="DG2344" t="str">
            <v/>
          </cell>
          <cell r="DH2344">
            <v>0</v>
          </cell>
          <cell r="DI2344">
            <v>0</v>
          </cell>
          <cell r="DJ2344">
            <v>0</v>
          </cell>
          <cell r="DK2344" t="str">
            <v/>
          </cell>
          <cell r="DL2344">
            <v>0</v>
          </cell>
          <cell r="DM2344">
            <v>0</v>
          </cell>
          <cell r="DN2344">
            <v>0</v>
          </cell>
          <cell r="DO2344" t="str">
            <v/>
          </cell>
          <cell r="DP2344">
            <v>0</v>
          </cell>
          <cell r="DQ2344">
            <v>0</v>
          </cell>
          <cell r="DR2344">
            <v>0</v>
          </cell>
          <cell r="DS2344" t="str">
            <v/>
          </cell>
          <cell r="DT2344">
            <v>0</v>
          </cell>
          <cell r="DU2344">
            <v>0</v>
          </cell>
          <cell r="DV2344">
            <v>0</v>
          </cell>
          <cell r="DW2344" t="str">
            <v/>
          </cell>
          <cell r="DX2344">
            <v>2</v>
          </cell>
          <cell r="DY2344">
            <v>8</v>
          </cell>
          <cell r="DZ2344">
            <v>-6</v>
          </cell>
          <cell r="EA2344">
            <v>-0.75</v>
          </cell>
          <cell r="EB2344">
            <v>0</v>
          </cell>
          <cell r="EC2344">
            <v>0</v>
          </cell>
          <cell r="ED2344">
            <v>0</v>
          </cell>
          <cell r="EE2344" t="str">
            <v/>
          </cell>
          <cell r="EF2344">
            <v>0</v>
          </cell>
          <cell r="EG2344">
            <v>1</v>
          </cell>
          <cell r="EH2344">
            <v>-1</v>
          </cell>
          <cell r="EI2344">
            <v>-1</v>
          </cell>
          <cell r="EJ2344">
            <v>0</v>
          </cell>
          <cell r="EK2344">
            <v>1</v>
          </cell>
          <cell r="EL2344">
            <v>-1</v>
          </cell>
          <cell r="EM2344">
            <v>-1</v>
          </cell>
          <cell r="EN2344">
            <v>4</v>
          </cell>
          <cell r="EO2344">
            <v>1</v>
          </cell>
          <cell r="EP2344">
            <v>3</v>
          </cell>
          <cell r="EQ2344">
            <v>3</v>
          </cell>
          <cell r="ER2344">
            <v>0</v>
          </cell>
          <cell r="ES2344">
            <v>0</v>
          </cell>
          <cell r="ET2344">
            <v>0</v>
          </cell>
          <cell r="EU2344" t="str">
            <v/>
          </cell>
          <cell r="EV2344">
            <v>2</v>
          </cell>
          <cell r="EW2344">
            <v>0</v>
          </cell>
          <cell r="EX2344">
            <v>2</v>
          </cell>
          <cell r="EY2344" t="str">
            <v/>
          </cell>
          <cell r="EZ2344">
            <v>0</v>
          </cell>
          <cell r="FA2344">
            <v>0</v>
          </cell>
          <cell r="FB2344">
            <v>0</v>
          </cell>
          <cell r="FC2344" t="str">
            <v/>
          </cell>
          <cell r="FD2344">
            <v>0</v>
          </cell>
          <cell r="FE2344">
            <v>0</v>
          </cell>
          <cell r="FF2344">
            <v>0</v>
          </cell>
          <cell r="FG2344" t="str">
            <v/>
          </cell>
          <cell r="FH2344">
            <v>2</v>
          </cell>
          <cell r="FI2344">
            <v>1</v>
          </cell>
          <cell r="FJ2344">
            <v>1</v>
          </cell>
          <cell r="FK2344">
            <v>1</v>
          </cell>
          <cell r="FL2344">
            <v>0</v>
          </cell>
          <cell r="FM2344">
            <v>0</v>
          </cell>
          <cell r="FN2344">
            <v>0</v>
          </cell>
          <cell r="FO2344" t="str">
            <v/>
          </cell>
          <cell r="FP2344">
            <v>0</v>
          </cell>
          <cell r="FQ2344">
            <v>0</v>
          </cell>
          <cell r="FR2344">
            <v>0</v>
          </cell>
          <cell r="FS2344" t="str">
            <v/>
          </cell>
          <cell r="FT2344">
            <v>0</v>
          </cell>
          <cell r="FU2344">
            <v>0</v>
          </cell>
          <cell r="FV2344">
            <v>0</v>
          </cell>
          <cell r="FW2344" t="str">
            <v/>
          </cell>
          <cell r="FX2344">
            <v>5</v>
          </cell>
          <cell r="FY2344">
            <v>0</v>
          </cell>
          <cell r="FZ2344">
            <v>5</v>
          </cell>
          <cell r="GA2344" t="str">
            <v/>
          </cell>
          <cell r="GB2344">
            <v>0</v>
          </cell>
          <cell r="GC2344">
            <v>0</v>
          </cell>
          <cell r="GD2344">
            <v>0</v>
          </cell>
          <cell r="GE2344" t="str">
            <v/>
          </cell>
          <cell r="GF2344">
            <v>0</v>
          </cell>
          <cell r="GG2344">
            <v>0</v>
          </cell>
          <cell r="GH2344">
            <v>0</v>
          </cell>
          <cell r="GI2344" t="str">
            <v/>
          </cell>
          <cell r="GJ2344">
            <v>0</v>
          </cell>
          <cell r="GK2344">
            <v>0</v>
          </cell>
          <cell r="GL2344">
            <v>0</v>
          </cell>
          <cell r="GM2344" t="str">
            <v/>
          </cell>
          <cell r="GN2344">
            <v>0</v>
          </cell>
          <cell r="GO2344">
            <v>0</v>
          </cell>
          <cell r="GP2344">
            <v>0</v>
          </cell>
          <cell r="GQ2344" t="str">
            <v/>
          </cell>
          <cell r="GR2344">
            <v>0</v>
          </cell>
          <cell r="GS2344">
            <v>0</v>
          </cell>
          <cell r="GT2344">
            <v>0</v>
          </cell>
          <cell r="GU2344" t="str">
            <v/>
          </cell>
          <cell r="GV2344">
            <v>5</v>
          </cell>
          <cell r="GW2344">
            <v>0</v>
          </cell>
          <cell r="GX2344">
            <v>5</v>
          </cell>
          <cell r="GY2344" t="str">
            <v/>
          </cell>
          <cell r="GZ2344">
            <v>0</v>
          </cell>
          <cell r="HA2344">
            <v>0</v>
          </cell>
          <cell r="HB2344">
            <v>0</v>
          </cell>
          <cell r="HC2344" t="str">
            <v/>
          </cell>
          <cell r="HD2344">
            <v>25</v>
          </cell>
          <cell r="HE2344">
            <v>4</v>
          </cell>
          <cell r="HF2344">
            <v>21</v>
          </cell>
          <cell r="HG2344">
            <v>5.25</v>
          </cell>
          <cell r="HH2344">
            <v>0</v>
          </cell>
          <cell r="HI2344">
            <v>0</v>
          </cell>
          <cell r="HJ2344">
            <v>0</v>
          </cell>
          <cell r="HK2344" t="str">
            <v/>
          </cell>
          <cell r="HL2344">
            <v>0</v>
          </cell>
          <cell r="HM2344">
            <v>0</v>
          </cell>
          <cell r="HN2344">
            <v>0</v>
          </cell>
          <cell r="HO2344" t="str">
            <v/>
          </cell>
          <cell r="HP2344">
            <v>0</v>
          </cell>
          <cell r="HQ2344">
            <v>0</v>
          </cell>
          <cell r="HR2344">
            <v>0</v>
          </cell>
          <cell r="HS2344" t="str">
            <v/>
          </cell>
          <cell r="HT2344">
            <v>20</v>
          </cell>
          <cell r="HU2344">
            <v>0</v>
          </cell>
          <cell r="HV2344">
            <v>20</v>
          </cell>
          <cell r="HW2344" t="str">
            <v/>
          </cell>
          <cell r="HX2344">
            <v>0</v>
          </cell>
          <cell r="HY2344">
            <v>0</v>
          </cell>
          <cell r="HZ2344">
            <v>0</v>
          </cell>
          <cell r="IA2344" t="str">
            <v/>
          </cell>
          <cell r="IB2344">
            <v>1</v>
          </cell>
          <cell r="IC2344">
            <v>3</v>
          </cell>
          <cell r="ID2344">
            <v>-2</v>
          </cell>
          <cell r="IE2344">
            <v>-0.66666666666666663</v>
          </cell>
          <cell r="IF2344">
            <v>0</v>
          </cell>
          <cell r="IG2344">
            <v>0</v>
          </cell>
          <cell r="IH2344">
            <v>0</v>
          </cell>
          <cell r="II2344" t="str">
            <v/>
          </cell>
          <cell r="IJ2344">
            <v>0</v>
          </cell>
          <cell r="IK2344">
            <v>0</v>
          </cell>
          <cell r="IL2344">
            <v>0</v>
          </cell>
          <cell r="IM2344" t="str">
            <v/>
          </cell>
          <cell r="IN2344">
            <v>0</v>
          </cell>
          <cell r="IO2344">
            <v>0</v>
          </cell>
          <cell r="IP2344">
            <v>0</v>
          </cell>
          <cell r="IQ2344" t="str">
            <v/>
          </cell>
          <cell r="IR2344">
            <v>2</v>
          </cell>
          <cell r="IS2344">
            <v>1</v>
          </cell>
          <cell r="IT2344">
            <v>1</v>
          </cell>
          <cell r="IU2344">
            <v>1</v>
          </cell>
          <cell r="IV2344">
            <v>0</v>
          </cell>
          <cell r="IW2344">
            <v>0</v>
          </cell>
          <cell r="IX2344">
            <v>0</v>
          </cell>
          <cell r="IY2344" t="str">
            <v/>
          </cell>
          <cell r="IZ2344">
            <v>0</v>
          </cell>
          <cell r="JA2344">
            <v>0</v>
          </cell>
          <cell r="JB2344">
            <v>0</v>
          </cell>
          <cell r="JC2344" t="str">
            <v/>
          </cell>
          <cell r="JD2344">
            <v>0</v>
          </cell>
          <cell r="JE2344">
            <v>0</v>
          </cell>
          <cell r="JF2344">
            <v>0</v>
          </cell>
          <cell r="JG2344" t="str">
            <v/>
          </cell>
          <cell r="JH2344">
            <v>2</v>
          </cell>
          <cell r="JI2344">
            <v>0</v>
          </cell>
          <cell r="JJ2344">
            <v>2</v>
          </cell>
          <cell r="JK2344" t="str">
            <v/>
          </cell>
          <cell r="JL2344">
            <v>1</v>
          </cell>
          <cell r="JM2344">
            <v>14</v>
          </cell>
          <cell r="JN2344">
            <v>-13</v>
          </cell>
          <cell r="JO2344">
            <v>-0.9285714285714286</v>
          </cell>
          <cell r="JP2344">
            <v>1</v>
          </cell>
          <cell r="JQ2344">
            <v>13</v>
          </cell>
          <cell r="JR2344">
            <v>-12</v>
          </cell>
          <cell r="JS2344">
            <v>-0.92307692307692313</v>
          </cell>
          <cell r="JT2344">
            <v>0</v>
          </cell>
          <cell r="JU2344">
            <v>0</v>
          </cell>
          <cell r="JV2344">
            <v>0</v>
          </cell>
          <cell r="JW2344" t="str">
            <v/>
          </cell>
          <cell r="JX2344">
            <v>0</v>
          </cell>
          <cell r="JY2344">
            <v>0</v>
          </cell>
          <cell r="JZ2344">
            <v>0</v>
          </cell>
          <cell r="KA2344" t="str">
            <v/>
          </cell>
          <cell r="KB2344">
            <v>0</v>
          </cell>
          <cell r="KC2344">
            <v>0</v>
          </cell>
          <cell r="KD2344">
            <v>0</v>
          </cell>
          <cell r="KE2344" t="str">
            <v/>
          </cell>
          <cell r="KF2344">
            <v>0</v>
          </cell>
          <cell r="KG2344">
            <v>0</v>
          </cell>
          <cell r="KH2344">
            <v>0</v>
          </cell>
          <cell r="KI2344" t="str">
            <v/>
          </cell>
          <cell r="KJ2344">
            <v>0</v>
          </cell>
          <cell r="KK2344">
            <v>1</v>
          </cell>
          <cell r="KL2344">
            <v>-1</v>
          </cell>
          <cell r="KM2344">
            <v>-1</v>
          </cell>
          <cell r="KN2344">
            <v>9</v>
          </cell>
          <cell r="KO2344">
            <v>9</v>
          </cell>
          <cell r="KP2344">
            <v>0</v>
          </cell>
          <cell r="KQ2344">
            <v>0</v>
          </cell>
          <cell r="KR2344">
            <v>0</v>
          </cell>
          <cell r="KS2344">
            <v>0</v>
          </cell>
          <cell r="KT2344">
            <v>0</v>
          </cell>
          <cell r="KU2344" t="str">
            <v/>
          </cell>
          <cell r="KV2344">
            <v>0</v>
          </cell>
          <cell r="KW2344">
            <v>0</v>
          </cell>
          <cell r="KX2344">
            <v>0</v>
          </cell>
          <cell r="KY2344" t="str">
            <v/>
          </cell>
          <cell r="KZ2344">
            <v>0</v>
          </cell>
          <cell r="LA2344">
            <v>6</v>
          </cell>
          <cell r="LB2344">
            <v>-6</v>
          </cell>
          <cell r="LC2344">
            <v>-1</v>
          </cell>
          <cell r="LD2344">
            <v>0</v>
          </cell>
          <cell r="LE2344">
            <v>0</v>
          </cell>
          <cell r="LF2344">
            <v>0</v>
          </cell>
          <cell r="LG2344" t="str">
            <v/>
          </cell>
          <cell r="LH2344">
            <v>0</v>
          </cell>
          <cell r="LI2344">
            <v>0</v>
          </cell>
          <cell r="LJ2344">
            <v>0</v>
          </cell>
          <cell r="LK2344" t="str">
            <v/>
          </cell>
          <cell r="LL2344">
            <v>0</v>
          </cell>
          <cell r="LM2344">
            <v>0</v>
          </cell>
          <cell r="LN2344">
            <v>0</v>
          </cell>
          <cell r="LO2344" t="str">
            <v/>
          </cell>
          <cell r="LP2344">
            <v>0</v>
          </cell>
          <cell r="LQ2344">
            <v>0</v>
          </cell>
          <cell r="LR2344">
            <v>0</v>
          </cell>
          <cell r="LS2344" t="str">
            <v/>
          </cell>
          <cell r="LT2344">
            <v>0</v>
          </cell>
          <cell r="LU2344">
            <v>1</v>
          </cell>
          <cell r="LV2344">
            <v>-1</v>
          </cell>
          <cell r="LW2344">
            <v>-1</v>
          </cell>
          <cell r="LX2344">
            <v>0</v>
          </cell>
          <cell r="LY2344">
            <v>0</v>
          </cell>
          <cell r="LZ2344">
            <v>0</v>
          </cell>
          <cell r="MA2344" t="str">
            <v/>
          </cell>
          <cell r="MB2344">
            <v>9</v>
          </cell>
          <cell r="MC2344">
            <v>2</v>
          </cell>
          <cell r="MD2344">
            <v>7</v>
          </cell>
          <cell r="ME2344">
            <v>3.5</v>
          </cell>
          <cell r="MF2344">
            <v>0</v>
          </cell>
          <cell r="MG2344">
            <v>0</v>
          </cell>
          <cell r="MH2344">
            <v>0</v>
          </cell>
          <cell r="MI2344" t="str">
            <v/>
          </cell>
          <cell r="MJ2344">
            <v>0</v>
          </cell>
          <cell r="MK2344">
            <v>0</v>
          </cell>
          <cell r="ML2344">
            <v>0</v>
          </cell>
          <cell r="MM2344" t="str">
            <v/>
          </cell>
          <cell r="MN2344">
            <v>2</v>
          </cell>
          <cell r="MO2344">
            <v>0</v>
          </cell>
          <cell r="MP2344">
            <v>2</v>
          </cell>
          <cell r="MQ2344" t="str">
            <v/>
          </cell>
          <cell r="MR2344">
            <v>0</v>
          </cell>
          <cell r="MS2344">
            <v>0</v>
          </cell>
          <cell r="MT2344">
            <v>0</v>
          </cell>
          <cell r="MU2344" t="str">
            <v/>
          </cell>
          <cell r="MV2344">
            <v>2</v>
          </cell>
          <cell r="MW2344">
            <v>0</v>
          </cell>
          <cell r="MX2344">
            <v>2</v>
          </cell>
          <cell r="MY2344" t="str">
            <v/>
          </cell>
          <cell r="MZ2344">
            <v>0</v>
          </cell>
          <cell r="NA2344">
            <v>0</v>
          </cell>
          <cell r="NB2344">
            <v>0</v>
          </cell>
          <cell r="NC2344" t="str">
            <v/>
          </cell>
          <cell r="ND2344">
            <v>0</v>
          </cell>
          <cell r="NE2344">
            <v>0</v>
          </cell>
          <cell r="NF2344">
            <v>0</v>
          </cell>
          <cell r="NG2344" t="str">
            <v/>
          </cell>
          <cell r="NH2344">
            <v>0</v>
          </cell>
          <cell r="NI2344">
            <v>0</v>
          </cell>
          <cell r="NJ2344">
            <v>0</v>
          </cell>
          <cell r="NK2344" t="str">
            <v/>
          </cell>
          <cell r="NL2344">
            <v>0</v>
          </cell>
          <cell r="NM2344">
            <v>0</v>
          </cell>
          <cell r="NN2344">
            <v>0</v>
          </cell>
          <cell r="NO2344" t="str">
            <v/>
          </cell>
          <cell r="NP2344">
            <v>0</v>
          </cell>
          <cell r="NQ2344">
            <v>0</v>
          </cell>
          <cell r="NR2344">
            <v>0</v>
          </cell>
          <cell r="NS2344" t="str">
            <v/>
          </cell>
          <cell r="NT2344">
            <v>0</v>
          </cell>
          <cell r="NU2344">
            <v>0</v>
          </cell>
          <cell r="NV2344">
            <v>0</v>
          </cell>
          <cell r="NW2344" t="str">
            <v/>
          </cell>
          <cell r="NX2344">
            <v>0</v>
          </cell>
          <cell r="NY2344">
            <v>0</v>
          </cell>
          <cell r="NZ2344">
            <v>0</v>
          </cell>
          <cell r="OA2344" t="str">
            <v/>
          </cell>
          <cell r="PD2344" t="str">
            <v>р6.4.с110</v>
          </cell>
          <cell r="PF2344" t="str">
            <v>р6.28.с42</v>
          </cell>
        </row>
        <row r="2345">
          <cell r="A2345" t="str">
            <v>ик</v>
          </cell>
          <cell r="B2345" t="str">
            <v>нал</v>
          </cell>
          <cell r="E2345" t="str">
            <v xml:space="preserve">наложено штрафов на сумму (тыс. руб.) </v>
          </cell>
          <cell r="S2345" t="str">
            <v>р6.5.с110</v>
          </cell>
          <cell r="T2345">
            <v>4775</v>
          </cell>
          <cell r="U2345">
            <v>2005</v>
          </cell>
          <cell r="V2345">
            <v>2770</v>
          </cell>
          <cell r="W2345">
            <v>1.3815461346633418</v>
          </cell>
          <cell r="X2345">
            <v>0</v>
          </cell>
          <cell r="Y2345">
            <v>675</v>
          </cell>
          <cell r="Z2345">
            <v>-675</v>
          </cell>
          <cell r="AA2345">
            <v>-1</v>
          </cell>
          <cell r="AB2345">
            <v>0</v>
          </cell>
          <cell r="AC2345">
            <v>0</v>
          </cell>
          <cell r="AD2345">
            <v>0</v>
          </cell>
          <cell r="AE2345" t="str">
            <v/>
          </cell>
          <cell r="AF2345">
            <v>0</v>
          </cell>
          <cell r="AG2345">
            <v>0</v>
          </cell>
          <cell r="AH2345">
            <v>0</v>
          </cell>
          <cell r="AI2345" t="str">
            <v/>
          </cell>
          <cell r="AJ2345">
            <v>0</v>
          </cell>
          <cell r="AK2345">
            <v>0</v>
          </cell>
          <cell r="AL2345">
            <v>0</v>
          </cell>
          <cell r="AM2345" t="str">
            <v/>
          </cell>
          <cell r="AN2345">
            <v>0</v>
          </cell>
          <cell r="AO2345">
            <v>0</v>
          </cell>
          <cell r="AP2345">
            <v>0</v>
          </cell>
          <cell r="AQ2345" t="str">
            <v/>
          </cell>
          <cell r="AR2345">
            <v>0</v>
          </cell>
          <cell r="AS2345">
            <v>0</v>
          </cell>
          <cell r="AT2345">
            <v>0</v>
          </cell>
          <cell r="AU2345" t="str">
            <v/>
          </cell>
          <cell r="AV2345">
            <v>0</v>
          </cell>
          <cell r="AW2345">
            <v>0</v>
          </cell>
          <cell r="AX2345">
            <v>0</v>
          </cell>
          <cell r="AY2345" t="str">
            <v/>
          </cell>
          <cell r="AZ2345">
            <v>0</v>
          </cell>
          <cell r="BA2345">
            <v>35</v>
          </cell>
          <cell r="BB2345">
            <v>-35</v>
          </cell>
          <cell r="BC2345">
            <v>-1</v>
          </cell>
          <cell r="BD2345">
            <v>0</v>
          </cell>
          <cell r="BE2345">
            <v>0</v>
          </cell>
          <cell r="BF2345">
            <v>0</v>
          </cell>
          <cell r="BG2345" t="str">
            <v/>
          </cell>
          <cell r="BH2345">
            <v>0</v>
          </cell>
          <cell r="BI2345">
            <v>0</v>
          </cell>
          <cell r="BJ2345">
            <v>0</v>
          </cell>
          <cell r="BK2345" t="str">
            <v/>
          </cell>
          <cell r="BL2345">
            <v>0</v>
          </cell>
          <cell r="BM2345">
            <v>0</v>
          </cell>
          <cell r="BN2345">
            <v>0</v>
          </cell>
          <cell r="BO2345" t="str">
            <v/>
          </cell>
          <cell r="BP2345">
            <v>0</v>
          </cell>
          <cell r="BQ2345">
            <v>640</v>
          </cell>
          <cell r="BR2345">
            <v>-640</v>
          </cell>
          <cell r="BS2345">
            <v>-1</v>
          </cell>
          <cell r="BT2345">
            <v>0</v>
          </cell>
          <cell r="BU2345">
            <v>0</v>
          </cell>
          <cell r="BV2345">
            <v>0</v>
          </cell>
          <cell r="BW2345" t="str">
            <v/>
          </cell>
          <cell r="BX2345">
            <v>0</v>
          </cell>
          <cell r="BY2345">
            <v>0</v>
          </cell>
          <cell r="BZ2345">
            <v>0</v>
          </cell>
          <cell r="CA2345" t="str">
            <v/>
          </cell>
          <cell r="CB2345">
            <v>0</v>
          </cell>
          <cell r="CC2345">
            <v>0</v>
          </cell>
          <cell r="CD2345">
            <v>0</v>
          </cell>
          <cell r="CE2345" t="str">
            <v/>
          </cell>
          <cell r="CF2345">
            <v>0</v>
          </cell>
          <cell r="CG2345">
            <v>0</v>
          </cell>
          <cell r="CH2345">
            <v>0</v>
          </cell>
          <cell r="CI2345" t="str">
            <v/>
          </cell>
          <cell r="CJ2345">
            <v>0</v>
          </cell>
          <cell r="CK2345">
            <v>0</v>
          </cell>
          <cell r="CL2345">
            <v>0</v>
          </cell>
          <cell r="CM2345" t="str">
            <v/>
          </cell>
          <cell r="CN2345">
            <v>0</v>
          </cell>
          <cell r="CO2345">
            <v>0</v>
          </cell>
          <cell r="CP2345">
            <v>0</v>
          </cell>
          <cell r="CQ2345" t="str">
            <v/>
          </cell>
          <cell r="CR2345">
            <v>0</v>
          </cell>
          <cell r="CS2345">
            <v>0</v>
          </cell>
          <cell r="CT2345">
            <v>0</v>
          </cell>
          <cell r="CU2345" t="str">
            <v/>
          </cell>
          <cell r="CV2345">
            <v>70</v>
          </cell>
          <cell r="CW2345">
            <v>350</v>
          </cell>
          <cell r="CX2345">
            <v>-280</v>
          </cell>
          <cell r="CY2345">
            <v>-0.8</v>
          </cell>
          <cell r="CZ2345">
            <v>0</v>
          </cell>
          <cell r="DA2345">
            <v>0</v>
          </cell>
          <cell r="DB2345">
            <v>0</v>
          </cell>
          <cell r="DC2345" t="str">
            <v/>
          </cell>
          <cell r="DD2345">
            <v>0</v>
          </cell>
          <cell r="DE2345">
            <v>0</v>
          </cell>
          <cell r="DF2345">
            <v>0</v>
          </cell>
          <cell r="DG2345" t="str">
            <v/>
          </cell>
          <cell r="DH2345">
            <v>0</v>
          </cell>
          <cell r="DI2345">
            <v>0</v>
          </cell>
          <cell r="DJ2345">
            <v>0</v>
          </cell>
          <cell r="DK2345" t="str">
            <v/>
          </cell>
          <cell r="DL2345">
            <v>0</v>
          </cell>
          <cell r="DM2345">
            <v>0</v>
          </cell>
          <cell r="DN2345">
            <v>0</v>
          </cell>
          <cell r="DO2345" t="str">
            <v/>
          </cell>
          <cell r="DP2345">
            <v>0</v>
          </cell>
          <cell r="DQ2345">
            <v>0</v>
          </cell>
          <cell r="DR2345">
            <v>0</v>
          </cell>
          <cell r="DS2345" t="str">
            <v/>
          </cell>
          <cell r="DT2345">
            <v>0</v>
          </cell>
          <cell r="DU2345">
            <v>0</v>
          </cell>
          <cell r="DV2345">
            <v>0</v>
          </cell>
          <cell r="DW2345" t="str">
            <v/>
          </cell>
          <cell r="DX2345">
            <v>70</v>
          </cell>
          <cell r="DY2345">
            <v>280</v>
          </cell>
          <cell r="DZ2345">
            <v>-210</v>
          </cell>
          <cell r="EA2345">
            <v>-0.75</v>
          </cell>
          <cell r="EB2345">
            <v>0</v>
          </cell>
          <cell r="EC2345">
            <v>0</v>
          </cell>
          <cell r="ED2345">
            <v>0</v>
          </cell>
          <cell r="EE2345" t="str">
            <v/>
          </cell>
          <cell r="EF2345">
            <v>0</v>
          </cell>
          <cell r="EG2345">
            <v>35</v>
          </cell>
          <cell r="EH2345">
            <v>-35</v>
          </cell>
          <cell r="EI2345">
            <v>-1</v>
          </cell>
          <cell r="EJ2345">
            <v>0</v>
          </cell>
          <cell r="EK2345">
            <v>35</v>
          </cell>
          <cell r="EL2345">
            <v>-35</v>
          </cell>
          <cell r="EM2345">
            <v>-1</v>
          </cell>
          <cell r="EN2345">
            <v>355</v>
          </cell>
          <cell r="EO2345">
            <v>35</v>
          </cell>
          <cell r="EP2345">
            <v>320</v>
          </cell>
          <cell r="EQ2345">
            <v>9.1428571428571423</v>
          </cell>
          <cell r="ER2345">
            <v>0</v>
          </cell>
          <cell r="ES2345">
            <v>0</v>
          </cell>
          <cell r="ET2345">
            <v>0</v>
          </cell>
          <cell r="EU2345" t="str">
            <v/>
          </cell>
          <cell r="EV2345">
            <v>285</v>
          </cell>
          <cell r="EW2345">
            <v>0</v>
          </cell>
          <cell r="EX2345">
            <v>285</v>
          </cell>
          <cell r="EY2345" t="str">
            <v/>
          </cell>
          <cell r="EZ2345">
            <v>0</v>
          </cell>
          <cell r="FA2345">
            <v>0</v>
          </cell>
          <cell r="FB2345">
            <v>0</v>
          </cell>
          <cell r="FC2345" t="str">
            <v/>
          </cell>
          <cell r="FD2345">
            <v>0</v>
          </cell>
          <cell r="FE2345">
            <v>0</v>
          </cell>
          <cell r="FF2345">
            <v>0</v>
          </cell>
          <cell r="FG2345" t="str">
            <v/>
          </cell>
          <cell r="FH2345">
            <v>70</v>
          </cell>
          <cell r="FI2345">
            <v>35</v>
          </cell>
          <cell r="FJ2345">
            <v>35</v>
          </cell>
          <cell r="FK2345">
            <v>1</v>
          </cell>
          <cell r="FL2345">
            <v>0</v>
          </cell>
          <cell r="FM2345">
            <v>0</v>
          </cell>
          <cell r="FN2345">
            <v>0</v>
          </cell>
          <cell r="FO2345" t="str">
            <v/>
          </cell>
          <cell r="FP2345">
            <v>0</v>
          </cell>
          <cell r="FQ2345">
            <v>0</v>
          </cell>
          <cell r="FR2345">
            <v>0</v>
          </cell>
          <cell r="FS2345" t="str">
            <v/>
          </cell>
          <cell r="FT2345">
            <v>0</v>
          </cell>
          <cell r="FU2345">
            <v>0</v>
          </cell>
          <cell r="FV2345">
            <v>0</v>
          </cell>
          <cell r="FW2345" t="str">
            <v/>
          </cell>
          <cell r="FX2345">
            <v>1120</v>
          </cell>
          <cell r="FY2345">
            <v>0</v>
          </cell>
          <cell r="FZ2345">
            <v>1120</v>
          </cell>
          <cell r="GA2345" t="str">
            <v/>
          </cell>
          <cell r="GB2345">
            <v>0</v>
          </cell>
          <cell r="GC2345">
            <v>0</v>
          </cell>
          <cell r="GD2345">
            <v>0</v>
          </cell>
          <cell r="GE2345" t="str">
            <v/>
          </cell>
          <cell r="GF2345">
            <v>0</v>
          </cell>
          <cell r="GG2345">
            <v>0</v>
          </cell>
          <cell r="GH2345">
            <v>0</v>
          </cell>
          <cell r="GI2345" t="str">
            <v/>
          </cell>
          <cell r="GJ2345">
            <v>0</v>
          </cell>
          <cell r="GK2345">
            <v>0</v>
          </cell>
          <cell r="GL2345">
            <v>0</v>
          </cell>
          <cell r="GM2345" t="str">
            <v/>
          </cell>
          <cell r="GN2345">
            <v>0</v>
          </cell>
          <cell r="GO2345">
            <v>0</v>
          </cell>
          <cell r="GP2345">
            <v>0</v>
          </cell>
          <cell r="GQ2345" t="str">
            <v/>
          </cell>
          <cell r="GR2345">
            <v>0</v>
          </cell>
          <cell r="GS2345">
            <v>0</v>
          </cell>
          <cell r="GT2345">
            <v>0</v>
          </cell>
          <cell r="GU2345" t="str">
            <v/>
          </cell>
          <cell r="GV2345">
            <v>1120</v>
          </cell>
          <cell r="GW2345">
            <v>0</v>
          </cell>
          <cell r="GX2345">
            <v>1120</v>
          </cell>
          <cell r="GY2345" t="str">
            <v/>
          </cell>
          <cell r="GZ2345">
            <v>0</v>
          </cell>
          <cell r="HA2345">
            <v>0</v>
          </cell>
          <cell r="HB2345">
            <v>0</v>
          </cell>
          <cell r="HC2345" t="str">
            <v/>
          </cell>
          <cell r="HD2345">
            <v>2810</v>
          </cell>
          <cell r="HE2345">
            <v>140</v>
          </cell>
          <cell r="HF2345">
            <v>2670</v>
          </cell>
          <cell r="HG2345">
            <v>19.071428571428573</v>
          </cell>
          <cell r="HH2345">
            <v>0</v>
          </cell>
          <cell r="HI2345">
            <v>0</v>
          </cell>
          <cell r="HJ2345">
            <v>0</v>
          </cell>
          <cell r="HK2345" t="str">
            <v/>
          </cell>
          <cell r="HL2345">
            <v>0</v>
          </cell>
          <cell r="HM2345">
            <v>0</v>
          </cell>
          <cell r="HN2345">
            <v>0</v>
          </cell>
          <cell r="HO2345" t="str">
            <v/>
          </cell>
          <cell r="HP2345">
            <v>0</v>
          </cell>
          <cell r="HQ2345">
            <v>0</v>
          </cell>
          <cell r="HR2345">
            <v>0</v>
          </cell>
          <cell r="HS2345" t="str">
            <v/>
          </cell>
          <cell r="HT2345">
            <v>2635</v>
          </cell>
          <cell r="HU2345">
            <v>0</v>
          </cell>
          <cell r="HV2345">
            <v>2635</v>
          </cell>
          <cell r="HW2345" t="str">
            <v/>
          </cell>
          <cell r="HX2345">
            <v>0</v>
          </cell>
          <cell r="HY2345">
            <v>0</v>
          </cell>
          <cell r="HZ2345">
            <v>0</v>
          </cell>
          <cell r="IA2345" t="str">
            <v/>
          </cell>
          <cell r="IB2345">
            <v>35</v>
          </cell>
          <cell r="IC2345">
            <v>105</v>
          </cell>
          <cell r="ID2345">
            <v>-70</v>
          </cell>
          <cell r="IE2345">
            <v>-0.66666666666666663</v>
          </cell>
          <cell r="IF2345">
            <v>0</v>
          </cell>
          <cell r="IG2345">
            <v>0</v>
          </cell>
          <cell r="IH2345">
            <v>0</v>
          </cell>
          <cell r="II2345" t="str">
            <v/>
          </cell>
          <cell r="IJ2345">
            <v>0</v>
          </cell>
          <cell r="IK2345">
            <v>0</v>
          </cell>
          <cell r="IL2345">
            <v>0</v>
          </cell>
          <cell r="IM2345" t="str">
            <v/>
          </cell>
          <cell r="IN2345">
            <v>0</v>
          </cell>
          <cell r="IO2345">
            <v>0</v>
          </cell>
          <cell r="IP2345">
            <v>0</v>
          </cell>
          <cell r="IQ2345" t="str">
            <v/>
          </cell>
          <cell r="IR2345">
            <v>70</v>
          </cell>
          <cell r="IS2345">
            <v>35</v>
          </cell>
          <cell r="IT2345">
            <v>35</v>
          </cell>
          <cell r="IU2345">
            <v>1</v>
          </cell>
          <cell r="IV2345">
            <v>0</v>
          </cell>
          <cell r="IW2345">
            <v>0</v>
          </cell>
          <cell r="IX2345">
            <v>0</v>
          </cell>
          <cell r="IY2345" t="str">
            <v/>
          </cell>
          <cell r="IZ2345">
            <v>0</v>
          </cell>
          <cell r="JA2345">
            <v>0</v>
          </cell>
          <cell r="JB2345">
            <v>0</v>
          </cell>
          <cell r="JC2345" t="str">
            <v/>
          </cell>
          <cell r="JD2345">
            <v>0</v>
          </cell>
          <cell r="JE2345">
            <v>0</v>
          </cell>
          <cell r="JF2345">
            <v>0</v>
          </cell>
          <cell r="JG2345" t="str">
            <v/>
          </cell>
          <cell r="JH2345">
            <v>70</v>
          </cell>
          <cell r="JI2345">
            <v>0</v>
          </cell>
          <cell r="JJ2345">
            <v>70</v>
          </cell>
          <cell r="JK2345" t="str">
            <v/>
          </cell>
          <cell r="JL2345">
            <v>35</v>
          </cell>
          <cell r="JM2345">
            <v>490</v>
          </cell>
          <cell r="JN2345">
            <v>-455</v>
          </cell>
          <cell r="JO2345">
            <v>-0.9285714285714286</v>
          </cell>
          <cell r="JP2345">
            <v>35</v>
          </cell>
          <cell r="JQ2345">
            <v>455</v>
          </cell>
          <cell r="JR2345">
            <v>-420</v>
          </cell>
          <cell r="JS2345">
            <v>-0.92307692307692313</v>
          </cell>
          <cell r="JT2345">
            <v>0</v>
          </cell>
          <cell r="JU2345">
            <v>0</v>
          </cell>
          <cell r="JV2345">
            <v>0</v>
          </cell>
          <cell r="JW2345" t="str">
            <v/>
          </cell>
          <cell r="JX2345">
            <v>0</v>
          </cell>
          <cell r="JY2345">
            <v>0</v>
          </cell>
          <cell r="JZ2345">
            <v>0</v>
          </cell>
          <cell r="KA2345" t="str">
            <v/>
          </cell>
          <cell r="KB2345">
            <v>0</v>
          </cell>
          <cell r="KC2345">
            <v>0</v>
          </cell>
          <cell r="KD2345">
            <v>0</v>
          </cell>
          <cell r="KE2345" t="str">
            <v/>
          </cell>
          <cell r="KF2345">
            <v>0</v>
          </cell>
          <cell r="KG2345">
            <v>0</v>
          </cell>
          <cell r="KH2345">
            <v>0</v>
          </cell>
          <cell r="KI2345" t="str">
            <v/>
          </cell>
          <cell r="KJ2345">
            <v>0</v>
          </cell>
          <cell r="KK2345">
            <v>35</v>
          </cell>
          <cell r="KL2345">
            <v>-35</v>
          </cell>
          <cell r="KM2345">
            <v>-1</v>
          </cell>
          <cell r="KN2345">
            <v>315</v>
          </cell>
          <cell r="KO2345">
            <v>315</v>
          </cell>
          <cell r="KP2345">
            <v>0</v>
          </cell>
          <cell r="KQ2345">
            <v>0</v>
          </cell>
          <cell r="KR2345">
            <v>0</v>
          </cell>
          <cell r="KS2345">
            <v>0</v>
          </cell>
          <cell r="KT2345">
            <v>0</v>
          </cell>
          <cell r="KU2345" t="str">
            <v/>
          </cell>
          <cell r="KV2345">
            <v>0</v>
          </cell>
          <cell r="KW2345">
            <v>0</v>
          </cell>
          <cell r="KX2345">
            <v>0</v>
          </cell>
          <cell r="KY2345" t="str">
            <v/>
          </cell>
          <cell r="KZ2345">
            <v>0</v>
          </cell>
          <cell r="LA2345">
            <v>210</v>
          </cell>
          <cell r="LB2345">
            <v>-210</v>
          </cell>
          <cell r="LC2345">
            <v>-1</v>
          </cell>
          <cell r="LD2345">
            <v>0</v>
          </cell>
          <cell r="LE2345">
            <v>0</v>
          </cell>
          <cell r="LF2345">
            <v>0</v>
          </cell>
          <cell r="LG2345" t="str">
            <v/>
          </cell>
          <cell r="LH2345">
            <v>0</v>
          </cell>
          <cell r="LI2345">
            <v>0</v>
          </cell>
          <cell r="LJ2345">
            <v>0</v>
          </cell>
          <cell r="LK2345" t="str">
            <v/>
          </cell>
          <cell r="LL2345">
            <v>0</v>
          </cell>
          <cell r="LM2345">
            <v>0</v>
          </cell>
          <cell r="LN2345">
            <v>0</v>
          </cell>
          <cell r="LO2345" t="str">
            <v/>
          </cell>
          <cell r="LP2345">
            <v>0</v>
          </cell>
          <cell r="LQ2345">
            <v>0</v>
          </cell>
          <cell r="LR2345">
            <v>0</v>
          </cell>
          <cell r="LS2345" t="str">
            <v/>
          </cell>
          <cell r="LT2345">
            <v>0</v>
          </cell>
          <cell r="LU2345">
            <v>35</v>
          </cell>
          <cell r="LV2345">
            <v>-35</v>
          </cell>
          <cell r="LW2345">
            <v>-1</v>
          </cell>
          <cell r="LX2345">
            <v>0</v>
          </cell>
          <cell r="LY2345">
            <v>0</v>
          </cell>
          <cell r="LZ2345">
            <v>0</v>
          </cell>
          <cell r="MA2345" t="str">
            <v/>
          </cell>
          <cell r="MB2345">
            <v>315</v>
          </cell>
          <cell r="MC2345">
            <v>70</v>
          </cell>
          <cell r="MD2345">
            <v>245</v>
          </cell>
          <cell r="ME2345">
            <v>3.5</v>
          </cell>
          <cell r="MF2345">
            <v>0</v>
          </cell>
          <cell r="MG2345">
            <v>0</v>
          </cell>
          <cell r="MH2345">
            <v>0</v>
          </cell>
          <cell r="MI2345" t="str">
            <v/>
          </cell>
          <cell r="MJ2345">
            <v>0</v>
          </cell>
          <cell r="MK2345">
            <v>0</v>
          </cell>
          <cell r="ML2345">
            <v>0</v>
          </cell>
          <cell r="MM2345" t="str">
            <v/>
          </cell>
          <cell r="MN2345">
            <v>70</v>
          </cell>
          <cell r="MO2345">
            <v>0</v>
          </cell>
          <cell r="MP2345">
            <v>70</v>
          </cell>
          <cell r="MQ2345" t="str">
            <v/>
          </cell>
          <cell r="MR2345">
            <v>0</v>
          </cell>
          <cell r="MS2345">
            <v>0</v>
          </cell>
          <cell r="MT2345">
            <v>0</v>
          </cell>
          <cell r="MU2345" t="str">
            <v/>
          </cell>
          <cell r="MV2345">
            <v>70</v>
          </cell>
          <cell r="MW2345">
            <v>0</v>
          </cell>
          <cell r="MX2345">
            <v>70</v>
          </cell>
          <cell r="MY2345" t="str">
            <v/>
          </cell>
          <cell r="MZ2345">
            <v>0</v>
          </cell>
          <cell r="NA2345">
            <v>0</v>
          </cell>
          <cell r="NB2345">
            <v>0</v>
          </cell>
          <cell r="NC2345" t="str">
            <v/>
          </cell>
          <cell r="ND2345">
            <v>0</v>
          </cell>
          <cell r="NE2345">
            <v>0</v>
          </cell>
          <cell r="NF2345">
            <v>0</v>
          </cell>
          <cell r="NG2345" t="str">
            <v/>
          </cell>
          <cell r="NH2345">
            <v>0</v>
          </cell>
          <cell r="NI2345">
            <v>0</v>
          </cell>
          <cell r="NJ2345">
            <v>0</v>
          </cell>
          <cell r="NK2345" t="str">
            <v/>
          </cell>
          <cell r="NL2345">
            <v>0</v>
          </cell>
          <cell r="NM2345">
            <v>0</v>
          </cell>
          <cell r="NN2345">
            <v>0</v>
          </cell>
          <cell r="NO2345" t="str">
            <v/>
          </cell>
          <cell r="NP2345">
            <v>0</v>
          </cell>
          <cell r="NQ2345">
            <v>0</v>
          </cell>
          <cell r="NR2345">
            <v>0</v>
          </cell>
          <cell r="NS2345" t="str">
            <v/>
          </cell>
          <cell r="NT2345">
            <v>0</v>
          </cell>
          <cell r="NU2345">
            <v>0</v>
          </cell>
          <cell r="NV2345">
            <v>0</v>
          </cell>
          <cell r="NW2345" t="str">
            <v/>
          </cell>
          <cell r="NX2345">
            <v>0</v>
          </cell>
          <cell r="NY2345">
            <v>0</v>
          </cell>
          <cell r="NZ2345">
            <v>0</v>
          </cell>
          <cell r="OA2345" t="str">
            <v/>
          </cell>
          <cell r="PD2345" t="str">
            <v>р6.5.с110</v>
          </cell>
          <cell r="PF2345" t="str">
            <v>р6.29.с42</v>
          </cell>
        </row>
        <row r="2346">
          <cell r="A2346" t="str">
            <v>ик</v>
          </cell>
          <cell r="B2346" t="str">
            <v>вз</v>
          </cell>
          <cell r="E2346" t="str">
            <v>взыскано штрафов на сумму (тыс. руб.)</v>
          </cell>
          <cell r="S2346" t="str">
            <v>р6.25.с110</v>
          </cell>
          <cell r="T2346">
            <v>3410.5</v>
          </cell>
          <cell r="U2346">
            <v>1970.1</v>
          </cell>
          <cell r="V2346">
            <v>1440.4</v>
          </cell>
          <cell r="W2346">
            <v>0.73113039947210812</v>
          </cell>
          <cell r="X2346">
            <v>0</v>
          </cell>
          <cell r="Y2346">
            <v>675</v>
          </cell>
          <cell r="Z2346">
            <v>-675</v>
          </cell>
          <cell r="AA2346">
            <v>-1</v>
          </cell>
          <cell r="AB2346">
            <v>0</v>
          </cell>
          <cell r="AC2346">
            <v>0</v>
          </cell>
          <cell r="AD2346">
            <v>0</v>
          </cell>
          <cell r="AE2346" t="str">
            <v/>
          </cell>
          <cell r="AF2346">
            <v>0</v>
          </cell>
          <cell r="AG2346">
            <v>0</v>
          </cell>
          <cell r="AH2346">
            <v>0</v>
          </cell>
          <cell r="AI2346" t="str">
            <v/>
          </cell>
          <cell r="AJ2346">
            <v>0</v>
          </cell>
          <cell r="AK2346">
            <v>0</v>
          </cell>
          <cell r="AL2346">
            <v>0</v>
          </cell>
          <cell r="AM2346" t="str">
            <v/>
          </cell>
          <cell r="AN2346">
            <v>0</v>
          </cell>
          <cell r="AO2346">
            <v>0</v>
          </cell>
          <cell r="AP2346">
            <v>0</v>
          </cell>
          <cell r="AQ2346" t="str">
            <v/>
          </cell>
          <cell r="AR2346">
            <v>0</v>
          </cell>
          <cell r="AS2346">
            <v>0</v>
          </cell>
          <cell r="AT2346">
            <v>0</v>
          </cell>
          <cell r="AU2346" t="str">
            <v/>
          </cell>
          <cell r="AV2346">
            <v>0</v>
          </cell>
          <cell r="AW2346">
            <v>0</v>
          </cell>
          <cell r="AX2346">
            <v>0</v>
          </cell>
          <cell r="AY2346" t="str">
            <v/>
          </cell>
          <cell r="AZ2346">
            <v>0</v>
          </cell>
          <cell r="BA2346">
            <v>35</v>
          </cell>
          <cell r="BB2346">
            <v>-35</v>
          </cell>
          <cell r="BC2346">
            <v>-1</v>
          </cell>
          <cell r="BD2346">
            <v>0</v>
          </cell>
          <cell r="BE2346">
            <v>0</v>
          </cell>
          <cell r="BF2346">
            <v>0</v>
          </cell>
          <cell r="BG2346" t="str">
            <v/>
          </cell>
          <cell r="BH2346">
            <v>0</v>
          </cell>
          <cell r="BI2346">
            <v>0</v>
          </cell>
          <cell r="BJ2346">
            <v>0</v>
          </cell>
          <cell r="BK2346" t="str">
            <v/>
          </cell>
          <cell r="BL2346">
            <v>0</v>
          </cell>
          <cell r="BM2346">
            <v>0</v>
          </cell>
          <cell r="BN2346">
            <v>0</v>
          </cell>
          <cell r="BO2346" t="str">
            <v/>
          </cell>
          <cell r="BP2346">
            <v>0</v>
          </cell>
          <cell r="BQ2346">
            <v>640</v>
          </cell>
          <cell r="BR2346">
            <v>-640</v>
          </cell>
          <cell r="BS2346">
            <v>-1</v>
          </cell>
          <cell r="BT2346">
            <v>0</v>
          </cell>
          <cell r="BU2346">
            <v>0</v>
          </cell>
          <cell r="BV2346">
            <v>0</v>
          </cell>
          <cell r="BW2346" t="str">
            <v/>
          </cell>
          <cell r="BX2346">
            <v>0</v>
          </cell>
          <cell r="BY2346">
            <v>0</v>
          </cell>
          <cell r="BZ2346">
            <v>0</v>
          </cell>
          <cell r="CA2346" t="str">
            <v/>
          </cell>
          <cell r="CB2346">
            <v>0</v>
          </cell>
          <cell r="CC2346">
            <v>0</v>
          </cell>
          <cell r="CD2346">
            <v>0</v>
          </cell>
          <cell r="CE2346" t="str">
            <v/>
          </cell>
          <cell r="CF2346">
            <v>0</v>
          </cell>
          <cell r="CG2346">
            <v>0</v>
          </cell>
          <cell r="CH2346">
            <v>0</v>
          </cell>
          <cell r="CI2346" t="str">
            <v/>
          </cell>
          <cell r="CJ2346">
            <v>0</v>
          </cell>
          <cell r="CK2346">
            <v>0</v>
          </cell>
          <cell r="CL2346">
            <v>0</v>
          </cell>
          <cell r="CM2346" t="str">
            <v/>
          </cell>
          <cell r="CN2346">
            <v>0</v>
          </cell>
          <cell r="CO2346">
            <v>0</v>
          </cell>
          <cell r="CP2346">
            <v>0</v>
          </cell>
          <cell r="CQ2346" t="str">
            <v/>
          </cell>
          <cell r="CR2346">
            <v>0</v>
          </cell>
          <cell r="CS2346">
            <v>0</v>
          </cell>
          <cell r="CT2346">
            <v>0</v>
          </cell>
          <cell r="CU2346" t="str">
            <v/>
          </cell>
          <cell r="CV2346">
            <v>83.5</v>
          </cell>
          <cell r="CW2346">
            <v>350</v>
          </cell>
          <cell r="CX2346">
            <v>-266.5</v>
          </cell>
          <cell r="CY2346">
            <v>-0.76142857142857145</v>
          </cell>
          <cell r="CZ2346">
            <v>0</v>
          </cell>
          <cell r="DA2346">
            <v>0</v>
          </cell>
          <cell r="DB2346">
            <v>0</v>
          </cell>
          <cell r="DC2346" t="str">
            <v/>
          </cell>
          <cell r="DD2346">
            <v>0</v>
          </cell>
          <cell r="DE2346">
            <v>0</v>
          </cell>
          <cell r="DF2346">
            <v>0</v>
          </cell>
          <cell r="DG2346" t="str">
            <v/>
          </cell>
          <cell r="DH2346">
            <v>0</v>
          </cell>
          <cell r="DI2346">
            <v>0</v>
          </cell>
          <cell r="DJ2346">
            <v>0</v>
          </cell>
          <cell r="DK2346" t="str">
            <v/>
          </cell>
          <cell r="DL2346">
            <v>0</v>
          </cell>
          <cell r="DM2346">
            <v>0</v>
          </cell>
          <cell r="DN2346">
            <v>0</v>
          </cell>
          <cell r="DO2346" t="str">
            <v/>
          </cell>
          <cell r="DP2346">
            <v>0</v>
          </cell>
          <cell r="DQ2346">
            <v>0</v>
          </cell>
          <cell r="DR2346">
            <v>0</v>
          </cell>
          <cell r="DS2346" t="str">
            <v/>
          </cell>
          <cell r="DT2346">
            <v>0</v>
          </cell>
          <cell r="DU2346">
            <v>0</v>
          </cell>
          <cell r="DV2346">
            <v>0</v>
          </cell>
          <cell r="DW2346" t="str">
            <v/>
          </cell>
          <cell r="DX2346">
            <v>70</v>
          </cell>
          <cell r="DY2346">
            <v>280</v>
          </cell>
          <cell r="DZ2346">
            <v>-210</v>
          </cell>
          <cell r="EA2346">
            <v>-0.75</v>
          </cell>
          <cell r="EB2346">
            <v>0</v>
          </cell>
          <cell r="EC2346">
            <v>0</v>
          </cell>
          <cell r="ED2346">
            <v>0</v>
          </cell>
          <cell r="EE2346" t="str">
            <v/>
          </cell>
          <cell r="EF2346">
            <v>0</v>
          </cell>
          <cell r="EG2346">
            <v>35</v>
          </cell>
          <cell r="EH2346">
            <v>-35</v>
          </cell>
          <cell r="EI2346">
            <v>-1</v>
          </cell>
          <cell r="EJ2346">
            <v>13.5</v>
          </cell>
          <cell r="EK2346">
            <v>35</v>
          </cell>
          <cell r="EL2346">
            <v>-21.5</v>
          </cell>
          <cell r="EM2346">
            <v>-0.61428571428571432</v>
          </cell>
          <cell r="EN2346">
            <v>367</v>
          </cell>
          <cell r="EO2346">
            <v>35</v>
          </cell>
          <cell r="EP2346">
            <v>332</v>
          </cell>
          <cell r="EQ2346">
            <v>9.4857142857142858</v>
          </cell>
          <cell r="ER2346">
            <v>0</v>
          </cell>
          <cell r="ES2346">
            <v>0</v>
          </cell>
          <cell r="ET2346">
            <v>0</v>
          </cell>
          <cell r="EU2346" t="str">
            <v/>
          </cell>
          <cell r="EV2346">
            <v>297</v>
          </cell>
          <cell r="EW2346">
            <v>0</v>
          </cell>
          <cell r="EX2346">
            <v>297</v>
          </cell>
          <cell r="EY2346" t="str">
            <v/>
          </cell>
          <cell r="EZ2346">
            <v>0</v>
          </cell>
          <cell r="FA2346">
            <v>0</v>
          </cell>
          <cell r="FB2346">
            <v>0</v>
          </cell>
          <cell r="FC2346" t="str">
            <v/>
          </cell>
          <cell r="FD2346">
            <v>0</v>
          </cell>
          <cell r="FE2346">
            <v>0</v>
          </cell>
          <cell r="FF2346">
            <v>0</v>
          </cell>
          <cell r="FG2346" t="str">
            <v/>
          </cell>
          <cell r="FH2346">
            <v>70</v>
          </cell>
          <cell r="FI2346">
            <v>35</v>
          </cell>
          <cell r="FJ2346">
            <v>35</v>
          </cell>
          <cell r="FK2346">
            <v>1</v>
          </cell>
          <cell r="FL2346">
            <v>0</v>
          </cell>
          <cell r="FM2346">
            <v>0</v>
          </cell>
          <cell r="FN2346">
            <v>0</v>
          </cell>
          <cell r="FO2346" t="str">
            <v/>
          </cell>
          <cell r="FP2346">
            <v>0</v>
          </cell>
          <cell r="FQ2346">
            <v>0</v>
          </cell>
          <cell r="FR2346">
            <v>0</v>
          </cell>
          <cell r="FS2346" t="str">
            <v/>
          </cell>
          <cell r="FT2346">
            <v>0</v>
          </cell>
          <cell r="FU2346">
            <v>0</v>
          </cell>
          <cell r="FV2346">
            <v>0</v>
          </cell>
          <cell r="FW2346" t="str">
            <v/>
          </cell>
          <cell r="FX2346">
            <v>120</v>
          </cell>
          <cell r="FY2346">
            <v>0</v>
          </cell>
          <cell r="FZ2346">
            <v>120</v>
          </cell>
          <cell r="GA2346" t="str">
            <v/>
          </cell>
          <cell r="GB2346">
            <v>0</v>
          </cell>
          <cell r="GC2346">
            <v>0</v>
          </cell>
          <cell r="GD2346">
            <v>0</v>
          </cell>
          <cell r="GE2346" t="str">
            <v/>
          </cell>
          <cell r="GF2346">
            <v>0</v>
          </cell>
          <cell r="GG2346">
            <v>0</v>
          </cell>
          <cell r="GH2346">
            <v>0</v>
          </cell>
          <cell r="GI2346" t="str">
            <v/>
          </cell>
          <cell r="GJ2346">
            <v>0</v>
          </cell>
          <cell r="GK2346">
            <v>0</v>
          </cell>
          <cell r="GL2346">
            <v>0</v>
          </cell>
          <cell r="GM2346" t="str">
            <v/>
          </cell>
          <cell r="GN2346">
            <v>0</v>
          </cell>
          <cell r="GO2346">
            <v>0</v>
          </cell>
          <cell r="GP2346">
            <v>0</v>
          </cell>
          <cell r="GQ2346" t="str">
            <v/>
          </cell>
          <cell r="GR2346">
            <v>0</v>
          </cell>
          <cell r="GS2346">
            <v>0</v>
          </cell>
          <cell r="GT2346">
            <v>0</v>
          </cell>
          <cell r="GU2346" t="str">
            <v/>
          </cell>
          <cell r="GV2346">
            <v>120</v>
          </cell>
          <cell r="GW2346">
            <v>0</v>
          </cell>
          <cell r="GX2346">
            <v>120</v>
          </cell>
          <cell r="GY2346" t="str">
            <v/>
          </cell>
          <cell r="GZ2346">
            <v>0</v>
          </cell>
          <cell r="HA2346">
            <v>0</v>
          </cell>
          <cell r="HB2346">
            <v>0</v>
          </cell>
          <cell r="HC2346" t="str">
            <v/>
          </cell>
          <cell r="HD2346">
            <v>2490</v>
          </cell>
          <cell r="HE2346">
            <v>210</v>
          </cell>
          <cell r="HF2346">
            <v>2280</v>
          </cell>
          <cell r="HG2346">
            <v>10.857142857142858</v>
          </cell>
          <cell r="HH2346">
            <v>0</v>
          </cell>
          <cell r="HI2346">
            <v>0</v>
          </cell>
          <cell r="HJ2346">
            <v>0</v>
          </cell>
          <cell r="HK2346" t="str">
            <v/>
          </cell>
          <cell r="HL2346">
            <v>0</v>
          </cell>
          <cell r="HM2346">
            <v>0</v>
          </cell>
          <cell r="HN2346">
            <v>0</v>
          </cell>
          <cell r="HO2346" t="str">
            <v/>
          </cell>
          <cell r="HP2346">
            <v>0</v>
          </cell>
          <cell r="HQ2346">
            <v>0</v>
          </cell>
          <cell r="HR2346">
            <v>0</v>
          </cell>
          <cell r="HS2346" t="str">
            <v/>
          </cell>
          <cell r="HT2346">
            <v>2350</v>
          </cell>
          <cell r="HU2346">
            <v>0</v>
          </cell>
          <cell r="HV2346">
            <v>2350</v>
          </cell>
          <cell r="HW2346" t="str">
            <v/>
          </cell>
          <cell r="HX2346">
            <v>0</v>
          </cell>
          <cell r="HY2346">
            <v>0</v>
          </cell>
          <cell r="HZ2346">
            <v>0</v>
          </cell>
          <cell r="IA2346" t="str">
            <v/>
          </cell>
          <cell r="IB2346">
            <v>0</v>
          </cell>
          <cell r="IC2346">
            <v>175</v>
          </cell>
          <cell r="ID2346">
            <v>-175</v>
          </cell>
          <cell r="IE2346">
            <v>-1</v>
          </cell>
          <cell r="IF2346">
            <v>0</v>
          </cell>
          <cell r="IG2346">
            <v>0</v>
          </cell>
          <cell r="IH2346">
            <v>0</v>
          </cell>
          <cell r="II2346" t="str">
            <v/>
          </cell>
          <cell r="IJ2346">
            <v>0</v>
          </cell>
          <cell r="IK2346">
            <v>0</v>
          </cell>
          <cell r="IL2346">
            <v>0</v>
          </cell>
          <cell r="IM2346" t="str">
            <v/>
          </cell>
          <cell r="IN2346">
            <v>0</v>
          </cell>
          <cell r="IO2346">
            <v>0</v>
          </cell>
          <cell r="IP2346">
            <v>0</v>
          </cell>
          <cell r="IQ2346" t="str">
            <v/>
          </cell>
          <cell r="IR2346">
            <v>70</v>
          </cell>
          <cell r="IS2346">
            <v>35</v>
          </cell>
          <cell r="IT2346">
            <v>35</v>
          </cell>
          <cell r="IU2346">
            <v>1</v>
          </cell>
          <cell r="IV2346">
            <v>0</v>
          </cell>
          <cell r="IW2346">
            <v>0</v>
          </cell>
          <cell r="IX2346">
            <v>0</v>
          </cell>
          <cell r="IY2346" t="str">
            <v/>
          </cell>
          <cell r="IZ2346">
            <v>0</v>
          </cell>
          <cell r="JA2346">
            <v>0</v>
          </cell>
          <cell r="JB2346">
            <v>0</v>
          </cell>
          <cell r="JC2346" t="str">
            <v/>
          </cell>
          <cell r="JD2346">
            <v>0</v>
          </cell>
          <cell r="JE2346">
            <v>0</v>
          </cell>
          <cell r="JF2346">
            <v>0</v>
          </cell>
          <cell r="JG2346" t="str">
            <v/>
          </cell>
          <cell r="JH2346">
            <v>70</v>
          </cell>
          <cell r="JI2346">
            <v>0</v>
          </cell>
          <cell r="JJ2346">
            <v>70</v>
          </cell>
          <cell r="JK2346" t="str">
            <v/>
          </cell>
          <cell r="JL2346">
            <v>35</v>
          </cell>
          <cell r="JM2346">
            <v>420.1</v>
          </cell>
          <cell r="JN2346">
            <v>-385.1</v>
          </cell>
          <cell r="JO2346">
            <v>-0.91668650321352063</v>
          </cell>
          <cell r="JP2346">
            <v>35</v>
          </cell>
          <cell r="JQ2346">
            <v>420.1</v>
          </cell>
          <cell r="JR2346">
            <v>-385.1</v>
          </cell>
          <cell r="JS2346">
            <v>-0.91668650321352063</v>
          </cell>
          <cell r="JT2346">
            <v>0</v>
          </cell>
          <cell r="JU2346">
            <v>0</v>
          </cell>
          <cell r="JV2346">
            <v>0</v>
          </cell>
          <cell r="JW2346" t="str">
            <v/>
          </cell>
          <cell r="JX2346">
            <v>0</v>
          </cell>
          <cell r="JY2346">
            <v>0</v>
          </cell>
          <cell r="JZ2346">
            <v>0</v>
          </cell>
          <cell r="KA2346" t="str">
            <v/>
          </cell>
          <cell r="KB2346">
            <v>0</v>
          </cell>
          <cell r="KC2346">
            <v>0</v>
          </cell>
          <cell r="KD2346">
            <v>0</v>
          </cell>
          <cell r="KE2346" t="str">
            <v/>
          </cell>
          <cell r="KF2346">
            <v>0</v>
          </cell>
          <cell r="KG2346">
            <v>0</v>
          </cell>
          <cell r="KH2346">
            <v>0</v>
          </cell>
          <cell r="KI2346" t="str">
            <v/>
          </cell>
          <cell r="KJ2346">
            <v>0</v>
          </cell>
          <cell r="KK2346">
            <v>0</v>
          </cell>
          <cell r="KL2346">
            <v>0</v>
          </cell>
          <cell r="KM2346" t="str">
            <v/>
          </cell>
          <cell r="KN2346">
            <v>315</v>
          </cell>
          <cell r="KO2346">
            <v>280</v>
          </cell>
          <cell r="KP2346">
            <v>35</v>
          </cell>
          <cell r="KQ2346">
            <v>0.125</v>
          </cell>
          <cell r="KR2346">
            <v>0</v>
          </cell>
          <cell r="KS2346">
            <v>0</v>
          </cell>
          <cell r="KT2346">
            <v>0</v>
          </cell>
          <cell r="KU2346" t="str">
            <v/>
          </cell>
          <cell r="KV2346">
            <v>0</v>
          </cell>
          <cell r="KW2346">
            <v>0</v>
          </cell>
          <cell r="KX2346">
            <v>0</v>
          </cell>
          <cell r="KY2346" t="str">
            <v/>
          </cell>
          <cell r="KZ2346">
            <v>0</v>
          </cell>
          <cell r="LA2346">
            <v>175</v>
          </cell>
          <cell r="LB2346">
            <v>-175</v>
          </cell>
          <cell r="LC2346">
            <v>-1</v>
          </cell>
          <cell r="LD2346">
            <v>0</v>
          </cell>
          <cell r="LE2346">
            <v>0</v>
          </cell>
          <cell r="LF2346">
            <v>0</v>
          </cell>
          <cell r="LG2346" t="str">
            <v/>
          </cell>
          <cell r="LH2346">
            <v>0</v>
          </cell>
          <cell r="LI2346">
            <v>0</v>
          </cell>
          <cell r="LJ2346">
            <v>0</v>
          </cell>
          <cell r="LK2346" t="str">
            <v/>
          </cell>
          <cell r="LL2346">
            <v>0</v>
          </cell>
          <cell r="LM2346">
            <v>0</v>
          </cell>
          <cell r="LN2346">
            <v>0</v>
          </cell>
          <cell r="LO2346" t="str">
            <v/>
          </cell>
          <cell r="LP2346">
            <v>0</v>
          </cell>
          <cell r="LQ2346">
            <v>0</v>
          </cell>
          <cell r="LR2346">
            <v>0</v>
          </cell>
          <cell r="LS2346" t="str">
            <v/>
          </cell>
          <cell r="LT2346">
            <v>0</v>
          </cell>
          <cell r="LU2346">
            <v>35</v>
          </cell>
          <cell r="LV2346">
            <v>-35</v>
          </cell>
          <cell r="LW2346">
            <v>-1</v>
          </cell>
          <cell r="LX2346">
            <v>0</v>
          </cell>
          <cell r="LY2346">
            <v>0</v>
          </cell>
          <cell r="LZ2346">
            <v>0</v>
          </cell>
          <cell r="MA2346" t="str">
            <v/>
          </cell>
          <cell r="MB2346">
            <v>315</v>
          </cell>
          <cell r="MC2346">
            <v>70</v>
          </cell>
          <cell r="MD2346">
            <v>245</v>
          </cell>
          <cell r="ME2346">
            <v>3.5</v>
          </cell>
          <cell r="MF2346">
            <v>0</v>
          </cell>
          <cell r="MG2346">
            <v>0</v>
          </cell>
          <cell r="MH2346">
            <v>0</v>
          </cell>
          <cell r="MI2346" t="str">
            <v/>
          </cell>
          <cell r="MJ2346">
            <v>0</v>
          </cell>
          <cell r="MK2346">
            <v>0</v>
          </cell>
          <cell r="ML2346">
            <v>0</v>
          </cell>
          <cell r="MM2346" t="str">
            <v/>
          </cell>
          <cell r="MN2346">
            <v>0</v>
          </cell>
          <cell r="MO2346">
            <v>0</v>
          </cell>
          <cell r="MP2346">
            <v>0</v>
          </cell>
          <cell r="MQ2346" t="str">
            <v/>
          </cell>
          <cell r="MR2346">
            <v>0</v>
          </cell>
          <cell r="MS2346">
            <v>0</v>
          </cell>
          <cell r="MT2346">
            <v>0</v>
          </cell>
          <cell r="MU2346" t="str">
            <v/>
          </cell>
          <cell r="MV2346">
            <v>0</v>
          </cell>
          <cell r="MW2346">
            <v>0</v>
          </cell>
          <cell r="MX2346">
            <v>0</v>
          </cell>
          <cell r="MY2346" t="str">
            <v/>
          </cell>
          <cell r="MZ2346">
            <v>0</v>
          </cell>
          <cell r="NA2346">
            <v>0</v>
          </cell>
          <cell r="NB2346">
            <v>0</v>
          </cell>
          <cell r="NC2346" t="str">
            <v/>
          </cell>
          <cell r="ND2346">
            <v>0</v>
          </cell>
          <cell r="NE2346">
            <v>0</v>
          </cell>
          <cell r="NF2346">
            <v>0</v>
          </cell>
          <cell r="NG2346" t="str">
            <v/>
          </cell>
          <cell r="NH2346">
            <v>0</v>
          </cell>
          <cell r="NI2346">
            <v>0</v>
          </cell>
          <cell r="NJ2346">
            <v>0</v>
          </cell>
          <cell r="NK2346" t="str">
            <v/>
          </cell>
          <cell r="NL2346">
            <v>0</v>
          </cell>
          <cell r="NM2346">
            <v>0</v>
          </cell>
          <cell r="NN2346">
            <v>0</v>
          </cell>
          <cell r="NO2346" t="str">
            <v/>
          </cell>
          <cell r="NP2346">
            <v>0</v>
          </cell>
          <cell r="NQ2346">
            <v>0</v>
          </cell>
          <cell r="NR2346">
            <v>0</v>
          </cell>
          <cell r="NS2346" t="str">
            <v/>
          </cell>
          <cell r="NT2346">
            <v>0</v>
          </cell>
          <cell r="NU2346">
            <v>0</v>
          </cell>
          <cell r="NV2346">
            <v>0</v>
          </cell>
          <cell r="NW2346" t="str">
            <v/>
          </cell>
          <cell r="NX2346">
            <v>0</v>
          </cell>
          <cell r="NY2346">
            <v>0</v>
          </cell>
          <cell r="NZ2346">
            <v>0</v>
          </cell>
          <cell r="OA2346" t="str">
            <v/>
          </cell>
          <cell r="PD2346" t="str">
            <v>р6.25.с110</v>
          </cell>
          <cell r="PF2346" t="str">
            <v>р6.30.с42</v>
          </cell>
        </row>
        <row r="2347">
          <cell r="A2347" t="str">
            <v>ик</v>
          </cell>
          <cell r="B2347" t="str">
            <v>пр</v>
          </cell>
          <cell r="C2347" t="str">
            <v xml:space="preserve">ст. 18. 20 КоАП РФ (Наруш. ИГ и ЛБГ срока обращ.за выд.патента)
</v>
          </cell>
          <cell r="S2347" t="str">
            <v>р5.15.с114</v>
          </cell>
          <cell r="T2347">
            <v>15528</v>
          </cell>
          <cell r="U2347">
            <v>39301</v>
          </cell>
          <cell r="V2347">
            <v>-23773</v>
          </cell>
          <cell r="W2347">
            <v>-0.60489554973155901</v>
          </cell>
          <cell r="X2347">
            <v>5839</v>
          </cell>
          <cell r="Y2347">
            <v>15087</v>
          </cell>
          <cell r="Z2347">
            <v>-9248</v>
          </cell>
          <cell r="AA2347">
            <v>-0.61297806058195803</v>
          </cell>
          <cell r="AB2347">
            <v>535</v>
          </cell>
          <cell r="AC2347">
            <v>190</v>
          </cell>
          <cell r="AD2347">
            <v>345</v>
          </cell>
          <cell r="AE2347">
            <v>1.8157894736842106</v>
          </cell>
          <cell r="AF2347">
            <v>16</v>
          </cell>
          <cell r="AG2347">
            <v>139</v>
          </cell>
          <cell r="AH2347">
            <v>-123</v>
          </cell>
          <cell r="AI2347">
            <v>-0.8848920863309353</v>
          </cell>
          <cell r="AJ2347">
            <v>50</v>
          </cell>
          <cell r="AK2347">
            <v>225</v>
          </cell>
          <cell r="AL2347">
            <v>-175</v>
          </cell>
          <cell r="AM2347">
            <v>-0.77777777777777779</v>
          </cell>
          <cell r="AN2347">
            <v>18</v>
          </cell>
          <cell r="AO2347">
            <v>248</v>
          </cell>
          <cell r="AP2347">
            <v>-230</v>
          </cell>
          <cell r="AQ2347">
            <v>-0.92741935483870963</v>
          </cell>
          <cell r="AR2347">
            <v>17</v>
          </cell>
          <cell r="AS2347">
            <v>87</v>
          </cell>
          <cell r="AT2347">
            <v>-70</v>
          </cell>
          <cell r="AU2347">
            <v>-0.8045977011494253</v>
          </cell>
          <cell r="AV2347">
            <v>44</v>
          </cell>
          <cell r="AW2347">
            <v>102</v>
          </cell>
          <cell r="AX2347">
            <v>-58</v>
          </cell>
          <cell r="AY2347">
            <v>-0.56862745098039214</v>
          </cell>
          <cell r="AZ2347">
            <v>93</v>
          </cell>
          <cell r="BA2347">
            <v>181</v>
          </cell>
          <cell r="BB2347">
            <v>-88</v>
          </cell>
          <cell r="BC2347">
            <v>-0.48618784530386738</v>
          </cell>
          <cell r="BD2347">
            <v>45</v>
          </cell>
          <cell r="BE2347">
            <v>68</v>
          </cell>
          <cell r="BF2347">
            <v>-23</v>
          </cell>
          <cell r="BG2347">
            <v>-0.33823529411764708</v>
          </cell>
          <cell r="BH2347">
            <v>277</v>
          </cell>
          <cell r="BI2347">
            <v>437</v>
          </cell>
          <cell r="BJ2347">
            <v>-160</v>
          </cell>
          <cell r="BK2347">
            <v>-0.36613272311212813</v>
          </cell>
          <cell r="BL2347">
            <v>2277</v>
          </cell>
          <cell r="BM2347">
            <v>2312</v>
          </cell>
          <cell r="BN2347">
            <v>-35</v>
          </cell>
          <cell r="BO2347">
            <v>-1.5138408304498269E-2</v>
          </cell>
          <cell r="BP2347">
            <v>1844</v>
          </cell>
          <cell r="BQ2347">
            <v>8077</v>
          </cell>
          <cell r="BR2347">
            <v>-6233</v>
          </cell>
          <cell r="BS2347">
            <v>-0.77169741240559608</v>
          </cell>
          <cell r="BT2347">
            <v>11</v>
          </cell>
          <cell r="BU2347">
            <v>77</v>
          </cell>
          <cell r="BV2347">
            <v>-66</v>
          </cell>
          <cell r="BW2347">
            <v>-0.8571428571428571</v>
          </cell>
          <cell r="BX2347">
            <v>128</v>
          </cell>
          <cell r="BY2347">
            <v>948</v>
          </cell>
          <cell r="BZ2347">
            <v>-820</v>
          </cell>
          <cell r="CA2347">
            <v>-0.86497890295358648</v>
          </cell>
          <cell r="CB2347">
            <v>138</v>
          </cell>
          <cell r="CC2347">
            <v>459</v>
          </cell>
          <cell r="CD2347">
            <v>-321</v>
          </cell>
          <cell r="CE2347">
            <v>-0.69934640522875813</v>
          </cell>
          <cell r="CF2347">
            <v>24</v>
          </cell>
          <cell r="CG2347">
            <v>94</v>
          </cell>
          <cell r="CH2347">
            <v>-70</v>
          </cell>
          <cell r="CI2347">
            <v>-0.74468085106382975</v>
          </cell>
          <cell r="CJ2347">
            <v>199</v>
          </cell>
          <cell r="CK2347">
            <v>396</v>
          </cell>
          <cell r="CL2347">
            <v>-197</v>
          </cell>
          <cell r="CM2347">
            <v>-0.49747474747474746</v>
          </cell>
          <cell r="CN2347">
            <v>58</v>
          </cell>
          <cell r="CO2347">
            <v>470</v>
          </cell>
          <cell r="CP2347">
            <v>-412</v>
          </cell>
          <cell r="CQ2347">
            <v>-0.87659574468085111</v>
          </cell>
          <cell r="CR2347">
            <v>65</v>
          </cell>
          <cell r="CS2347">
            <v>577</v>
          </cell>
          <cell r="CT2347">
            <v>-512</v>
          </cell>
          <cell r="CU2347">
            <v>-0.88734835355285957</v>
          </cell>
          <cell r="CV2347">
            <v>1597</v>
          </cell>
          <cell r="CW2347">
            <v>3153</v>
          </cell>
          <cell r="CX2347">
            <v>-1556</v>
          </cell>
          <cell r="CY2347">
            <v>-0.49349825562955912</v>
          </cell>
          <cell r="CZ2347">
            <v>44</v>
          </cell>
          <cell r="DA2347">
            <v>108</v>
          </cell>
          <cell r="DB2347">
            <v>-64</v>
          </cell>
          <cell r="DC2347">
            <v>-0.59259259259259256</v>
          </cell>
          <cell r="DD2347">
            <v>190</v>
          </cell>
          <cell r="DE2347">
            <v>367</v>
          </cell>
          <cell r="DF2347">
            <v>-177</v>
          </cell>
          <cell r="DG2347">
            <v>-0.48228882833787468</v>
          </cell>
          <cell r="DH2347">
            <v>53</v>
          </cell>
          <cell r="DI2347">
            <v>273</v>
          </cell>
          <cell r="DJ2347">
            <v>-220</v>
          </cell>
          <cell r="DK2347">
            <v>-0.80586080586080588</v>
          </cell>
          <cell r="DL2347">
            <v>31</v>
          </cell>
          <cell r="DM2347">
            <v>58</v>
          </cell>
          <cell r="DN2347">
            <v>-27</v>
          </cell>
          <cell r="DO2347">
            <v>-0.46551724137931033</v>
          </cell>
          <cell r="DP2347">
            <v>78</v>
          </cell>
          <cell r="DQ2347">
            <v>183</v>
          </cell>
          <cell r="DR2347">
            <v>-105</v>
          </cell>
          <cell r="DS2347">
            <v>-0.57377049180327866</v>
          </cell>
          <cell r="DT2347">
            <v>669</v>
          </cell>
          <cell r="DU2347">
            <v>903</v>
          </cell>
          <cell r="DV2347">
            <v>-234</v>
          </cell>
          <cell r="DW2347">
            <v>-0.25913621262458469</v>
          </cell>
          <cell r="DX2347">
            <v>255</v>
          </cell>
          <cell r="DY2347">
            <v>368</v>
          </cell>
          <cell r="DZ2347">
            <v>-113</v>
          </cell>
          <cell r="EA2347">
            <v>-0.30706521739130432</v>
          </cell>
          <cell r="EB2347">
            <v>128</v>
          </cell>
          <cell r="EC2347">
            <v>292</v>
          </cell>
          <cell r="ED2347">
            <v>-164</v>
          </cell>
          <cell r="EE2347">
            <v>-0.56164383561643838</v>
          </cell>
          <cell r="EF2347">
            <v>107</v>
          </cell>
          <cell r="EG2347">
            <v>385</v>
          </cell>
          <cell r="EH2347">
            <v>-278</v>
          </cell>
          <cell r="EI2347">
            <v>-0.7220779220779221</v>
          </cell>
          <cell r="EJ2347">
            <v>42</v>
          </cell>
          <cell r="EK2347">
            <v>216</v>
          </cell>
          <cell r="EL2347">
            <v>-174</v>
          </cell>
          <cell r="EM2347">
            <v>-0.80555555555555558</v>
          </cell>
          <cell r="EN2347">
            <v>734</v>
          </cell>
          <cell r="EO2347">
            <v>1552</v>
          </cell>
          <cell r="EP2347">
            <v>-818</v>
          </cell>
          <cell r="EQ2347">
            <v>-0.52706185567010311</v>
          </cell>
          <cell r="ER2347">
            <v>14</v>
          </cell>
          <cell r="ES2347">
            <v>174</v>
          </cell>
          <cell r="ET2347">
            <v>-160</v>
          </cell>
          <cell r="EU2347">
            <v>-0.91954022988505746</v>
          </cell>
          <cell r="EV2347">
            <v>86</v>
          </cell>
          <cell r="EW2347">
            <v>363</v>
          </cell>
          <cell r="EX2347">
            <v>-277</v>
          </cell>
          <cell r="EY2347">
            <v>-0.76308539944903586</v>
          </cell>
          <cell r="EZ2347">
            <v>5</v>
          </cell>
          <cell r="FA2347">
            <v>22</v>
          </cell>
          <cell r="FB2347">
            <v>-17</v>
          </cell>
          <cell r="FC2347">
            <v>-0.77272727272727271</v>
          </cell>
          <cell r="FD2347">
            <v>2</v>
          </cell>
          <cell r="FE2347">
            <v>5</v>
          </cell>
          <cell r="FF2347">
            <v>-3</v>
          </cell>
          <cell r="FG2347">
            <v>-0.6</v>
          </cell>
          <cell r="FH2347">
            <v>85</v>
          </cell>
          <cell r="FI2347">
            <v>345</v>
          </cell>
          <cell r="FJ2347">
            <v>-260</v>
          </cell>
          <cell r="FK2347">
            <v>-0.75362318840579712</v>
          </cell>
          <cell r="FL2347">
            <v>490</v>
          </cell>
          <cell r="FM2347">
            <v>587</v>
          </cell>
          <cell r="FN2347">
            <v>-97</v>
          </cell>
          <cell r="FO2347">
            <v>-0.16524701873935263</v>
          </cell>
          <cell r="FP2347">
            <v>41</v>
          </cell>
          <cell r="FQ2347">
            <v>33</v>
          </cell>
          <cell r="FR2347">
            <v>8</v>
          </cell>
          <cell r="FS2347">
            <v>0.24242424242424243</v>
          </cell>
          <cell r="FT2347">
            <v>11</v>
          </cell>
          <cell r="FU2347">
            <v>23</v>
          </cell>
          <cell r="FV2347">
            <v>-12</v>
          </cell>
          <cell r="FW2347">
            <v>-0.52173913043478259</v>
          </cell>
          <cell r="FX2347">
            <v>341</v>
          </cell>
          <cell r="FY2347">
            <v>615</v>
          </cell>
          <cell r="FZ2347">
            <v>-274</v>
          </cell>
          <cell r="GA2347">
            <v>-0.44552845528455287</v>
          </cell>
          <cell r="GB2347">
            <v>57</v>
          </cell>
          <cell r="GC2347">
            <v>51</v>
          </cell>
          <cell r="GD2347">
            <v>6</v>
          </cell>
          <cell r="GE2347">
            <v>0.11764705882352941</v>
          </cell>
          <cell r="GF2347">
            <v>6</v>
          </cell>
          <cell r="GG2347">
            <v>2</v>
          </cell>
          <cell r="GH2347">
            <v>4</v>
          </cell>
          <cell r="GI2347">
            <v>2</v>
          </cell>
          <cell r="GJ2347">
            <v>18</v>
          </cell>
          <cell r="GK2347">
            <v>23</v>
          </cell>
          <cell r="GL2347">
            <v>-5</v>
          </cell>
          <cell r="GM2347">
            <v>-0.21739130434782608</v>
          </cell>
          <cell r="GN2347">
            <v>32</v>
          </cell>
          <cell r="GO2347">
            <v>17</v>
          </cell>
          <cell r="GP2347">
            <v>15</v>
          </cell>
          <cell r="GQ2347">
            <v>0.88235294117647056</v>
          </cell>
          <cell r="GR2347">
            <v>0</v>
          </cell>
          <cell r="GS2347">
            <v>21</v>
          </cell>
          <cell r="GT2347">
            <v>-21</v>
          </cell>
          <cell r="GU2347">
            <v>-1</v>
          </cell>
          <cell r="GV2347">
            <v>211</v>
          </cell>
          <cell r="GW2347">
            <v>461</v>
          </cell>
          <cell r="GX2347">
            <v>-250</v>
          </cell>
          <cell r="GY2347">
            <v>-0.54229934924078094</v>
          </cell>
          <cell r="GZ2347">
            <v>17</v>
          </cell>
          <cell r="HA2347">
            <v>40</v>
          </cell>
          <cell r="HB2347">
            <v>-23</v>
          </cell>
          <cell r="HC2347">
            <v>-0.57499999999999996</v>
          </cell>
          <cell r="HD2347">
            <v>962</v>
          </cell>
          <cell r="HE2347">
            <v>3000</v>
          </cell>
          <cell r="HF2347">
            <v>-2038</v>
          </cell>
          <cell r="HG2347">
            <v>-0.67933333333333334</v>
          </cell>
          <cell r="HH2347">
            <v>56</v>
          </cell>
          <cell r="HI2347">
            <v>129</v>
          </cell>
          <cell r="HJ2347">
            <v>-73</v>
          </cell>
          <cell r="HK2347">
            <v>-0.56589147286821706</v>
          </cell>
          <cell r="HL2347">
            <v>7</v>
          </cell>
          <cell r="HM2347">
            <v>18</v>
          </cell>
          <cell r="HN2347">
            <v>-11</v>
          </cell>
          <cell r="HO2347">
            <v>-0.61111111111111116</v>
          </cell>
          <cell r="HP2347">
            <v>14</v>
          </cell>
          <cell r="HQ2347">
            <v>81</v>
          </cell>
          <cell r="HR2347">
            <v>-67</v>
          </cell>
          <cell r="HS2347">
            <v>-0.8271604938271605</v>
          </cell>
          <cell r="HT2347">
            <v>106</v>
          </cell>
          <cell r="HU2347">
            <v>339</v>
          </cell>
          <cell r="HV2347">
            <v>-233</v>
          </cell>
          <cell r="HW2347">
            <v>-0.68731563421828912</v>
          </cell>
          <cell r="HX2347">
            <v>7</v>
          </cell>
          <cell r="HY2347">
            <v>39</v>
          </cell>
          <cell r="HZ2347">
            <v>-32</v>
          </cell>
          <cell r="IA2347">
            <v>-0.82051282051282048</v>
          </cell>
          <cell r="IB2347">
            <v>23</v>
          </cell>
          <cell r="IC2347">
            <v>38</v>
          </cell>
          <cell r="ID2347">
            <v>-15</v>
          </cell>
          <cell r="IE2347">
            <v>-0.39473684210526316</v>
          </cell>
          <cell r="IF2347">
            <v>20</v>
          </cell>
          <cell r="IG2347">
            <v>106</v>
          </cell>
          <cell r="IH2347">
            <v>-86</v>
          </cell>
          <cell r="II2347">
            <v>-0.81132075471698117</v>
          </cell>
          <cell r="IJ2347">
            <v>250</v>
          </cell>
          <cell r="IK2347">
            <v>905</v>
          </cell>
          <cell r="IL2347">
            <v>-655</v>
          </cell>
          <cell r="IM2347">
            <v>-0.72375690607734811</v>
          </cell>
          <cell r="IN2347">
            <v>1</v>
          </cell>
          <cell r="IO2347">
            <v>81</v>
          </cell>
          <cell r="IP2347">
            <v>-80</v>
          </cell>
          <cell r="IQ2347">
            <v>-0.98765432098765427</v>
          </cell>
          <cell r="IR2347">
            <v>23</v>
          </cell>
          <cell r="IS2347">
            <v>62</v>
          </cell>
          <cell r="IT2347">
            <v>-39</v>
          </cell>
          <cell r="IU2347">
            <v>-0.62903225806451613</v>
          </cell>
          <cell r="IV2347">
            <v>374</v>
          </cell>
          <cell r="IW2347">
            <v>584</v>
          </cell>
          <cell r="IX2347">
            <v>-210</v>
          </cell>
          <cell r="IY2347">
            <v>-0.3595890410958904</v>
          </cell>
          <cell r="IZ2347">
            <v>16</v>
          </cell>
          <cell r="JA2347">
            <v>310</v>
          </cell>
          <cell r="JB2347">
            <v>-294</v>
          </cell>
          <cell r="JC2347">
            <v>-0.94838709677419353</v>
          </cell>
          <cell r="JD2347">
            <v>58</v>
          </cell>
          <cell r="JE2347">
            <v>274</v>
          </cell>
          <cell r="JF2347">
            <v>-216</v>
          </cell>
          <cell r="JG2347">
            <v>-0.78832116788321172</v>
          </cell>
          <cell r="JH2347">
            <v>7</v>
          </cell>
          <cell r="JI2347">
            <v>34</v>
          </cell>
          <cell r="JJ2347">
            <v>-27</v>
          </cell>
          <cell r="JK2347">
            <v>-0.79411764705882348</v>
          </cell>
          <cell r="JL2347">
            <v>623</v>
          </cell>
          <cell r="JM2347">
            <v>2257</v>
          </cell>
          <cell r="JN2347">
            <v>-1634</v>
          </cell>
          <cell r="JO2347">
            <v>-0.72396987151085512</v>
          </cell>
          <cell r="JP2347">
            <v>74</v>
          </cell>
          <cell r="JQ2347">
            <v>262</v>
          </cell>
          <cell r="JR2347">
            <v>-188</v>
          </cell>
          <cell r="JS2347">
            <v>-0.71755725190839692</v>
          </cell>
          <cell r="JT2347">
            <v>27</v>
          </cell>
          <cell r="JU2347">
            <v>96</v>
          </cell>
          <cell r="JV2347">
            <v>-69</v>
          </cell>
          <cell r="JW2347">
            <v>-0.71875</v>
          </cell>
          <cell r="JX2347">
            <v>19</v>
          </cell>
          <cell r="JY2347">
            <v>47</v>
          </cell>
          <cell r="JZ2347">
            <v>-28</v>
          </cell>
          <cell r="KA2347">
            <v>-0.5957446808510638</v>
          </cell>
          <cell r="KB2347">
            <v>83</v>
          </cell>
          <cell r="KC2347">
            <v>709</v>
          </cell>
          <cell r="KD2347">
            <v>-626</v>
          </cell>
          <cell r="KE2347">
            <v>-0.88293370944992944</v>
          </cell>
          <cell r="KF2347">
            <v>400</v>
          </cell>
          <cell r="KG2347">
            <v>1073</v>
          </cell>
          <cell r="KH2347">
            <v>-673</v>
          </cell>
          <cell r="KI2347">
            <v>-0.62721342031686855</v>
          </cell>
          <cell r="KJ2347">
            <v>20</v>
          </cell>
          <cell r="KK2347">
            <v>70</v>
          </cell>
          <cell r="KL2347">
            <v>-50</v>
          </cell>
          <cell r="KM2347">
            <v>-0.7142857142857143</v>
          </cell>
          <cell r="KN2347">
            <v>1725</v>
          </cell>
          <cell r="KO2347">
            <v>5172</v>
          </cell>
          <cell r="KP2347">
            <v>-3447</v>
          </cell>
          <cell r="KQ2347">
            <v>-0.66647331786542918</v>
          </cell>
          <cell r="KR2347">
            <v>183</v>
          </cell>
          <cell r="KS2347">
            <v>470</v>
          </cell>
          <cell r="KT2347">
            <v>-287</v>
          </cell>
          <cell r="KU2347">
            <v>-0.61063829787234047</v>
          </cell>
          <cell r="KV2347">
            <v>70</v>
          </cell>
          <cell r="KW2347">
            <v>196</v>
          </cell>
          <cell r="KX2347">
            <v>-126</v>
          </cell>
          <cell r="KY2347">
            <v>-0.6428571428571429</v>
          </cell>
          <cell r="KZ2347">
            <v>72</v>
          </cell>
          <cell r="LA2347">
            <v>180</v>
          </cell>
          <cell r="LB2347">
            <v>-108</v>
          </cell>
          <cell r="LC2347">
            <v>-0.6</v>
          </cell>
          <cell r="LD2347">
            <v>32</v>
          </cell>
          <cell r="LE2347">
            <v>63</v>
          </cell>
          <cell r="LF2347">
            <v>-31</v>
          </cell>
          <cell r="LG2347">
            <v>-0.49206349206349204</v>
          </cell>
          <cell r="LH2347">
            <v>257</v>
          </cell>
          <cell r="LI2347">
            <v>848</v>
          </cell>
          <cell r="LJ2347">
            <v>-591</v>
          </cell>
          <cell r="LK2347">
            <v>-0.69693396226415094</v>
          </cell>
          <cell r="LL2347">
            <v>13</v>
          </cell>
          <cell r="LM2347">
            <v>14</v>
          </cell>
          <cell r="LN2347">
            <v>-1</v>
          </cell>
          <cell r="LO2347">
            <v>-7.1428571428571425E-2</v>
          </cell>
          <cell r="LP2347">
            <v>790</v>
          </cell>
          <cell r="LQ2347">
            <v>2037</v>
          </cell>
          <cell r="LR2347">
            <v>-1247</v>
          </cell>
          <cell r="LS2347">
            <v>-0.61217476681394212</v>
          </cell>
          <cell r="LT2347">
            <v>75</v>
          </cell>
          <cell r="LU2347">
            <v>329</v>
          </cell>
          <cell r="LV2347">
            <v>-254</v>
          </cell>
          <cell r="LW2347">
            <v>-0.77203647416413379</v>
          </cell>
          <cell r="LX2347">
            <v>66</v>
          </cell>
          <cell r="LY2347">
            <v>534</v>
          </cell>
          <cell r="LZ2347">
            <v>-468</v>
          </cell>
          <cell r="MA2347">
            <v>-0.8764044943820225</v>
          </cell>
          <cell r="MB2347">
            <v>7</v>
          </cell>
          <cell r="MC2347">
            <v>42</v>
          </cell>
          <cell r="MD2347">
            <v>-35</v>
          </cell>
          <cell r="ME2347">
            <v>-0.83333333333333337</v>
          </cell>
          <cell r="MF2347">
            <v>58</v>
          </cell>
          <cell r="MG2347">
            <v>74</v>
          </cell>
          <cell r="MH2347">
            <v>-16</v>
          </cell>
          <cell r="MI2347">
            <v>-0.21621621621621623</v>
          </cell>
          <cell r="MJ2347">
            <v>102</v>
          </cell>
          <cell r="MK2347">
            <v>385</v>
          </cell>
          <cell r="ML2347">
            <v>-283</v>
          </cell>
          <cell r="MM2347">
            <v>-0.73506493506493509</v>
          </cell>
          <cell r="MN2347">
            <v>3707</v>
          </cell>
          <cell r="MO2347">
            <v>8465</v>
          </cell>
          <cell r="MP2347">
            <v>-4758</v>
          </cell>
          <cell r="MQ2347">
            <v>-0.56207914943886594</v>
          </cell>
          <cell r="MR2347">
            <v>360</v>
          </cell>
          <cell r="MS2347">
            <v>678</v>
          </cell>
          <cell r="MT2347">
            <v>-318</v>
          </cell>
          <cell r="MU2347">
            <v>-0.46902654867256638</v>
          </cell>
          <cell r="MV2347">
            <v>1591</v>
          </cell>
          <cell r="MW2347">
            <v>2749</v>
          </cell>
          <cell r="MX2347">
            <v>-1158</v>
          </cell>
          <cell r="MY2347">
            <v>-0.42124408875954894</v>
          </cell>
          <cell r="MZ2347">
            <v>571</v>
          </cell>
          <cell r="NA2347">
            <v>1371</v>
          </cell>
          <cell r="NB2347">
            <v>-800</v>
          </cell>
          <cell r="NC2347">
            <v>-0.58351568198395332</v>
          </cell>
          <cell r="ND2347">
            <v>28</v>
          </cell>
          <cell r="NE2347">
            <v>31</v>
          </cell>
          <cell r="NF2347">
            <v>-3</v>
          </cell>
          <cell r="NG2347">
            <v>-9.6774193548387094E-2</v>
          </cell>
          <cell r="NH2347">
            <v>156</v>
          </cell>
          <cell r="NI2347">
            <v>577</v>
          </cell>
          <cell r="NJ2347">
            <v>-421</v>
          </cell>
          <cell r="NK2347">
            <v>-0.72963604852686303</v>
          </cell>
          <cell r="NL2347">
            <v>180</v>
          </cell>
          <cell r="NM2347">
            <v>962</v>
          </cell>
          <cell r="NN2347">
            <v>-782</v>
          </cell>
          <cell r="NO2347">
            <v>-0.81288981288981288</v>
          </cell>
          <cell r="NP2347">
            <v>398</v>
          </cell>
          <cell r="NQ2347">
            <v>526</v>
          </cell>
          <cell r="NR2347">
            <v>-128</v>
          </cell>
          <cell r="NS2347">
            <v>-0.24334600760456274</v>
          </cell>
          <cell r="NT2347">
            <v>400</v>
          </cell>
          <cell r="NU2347">
            <v>1532</v>
          </cell>
          <cell r="NV2347">
            <v>-1132</v>
          </cell>
          <cell r="NW2347">
            <v>-0.7389033942558747</v>
          </cell>
          <cell r="NX2347">
            <v>23</v>
          </cell>
          <cell r="NY2347">
            <v>39</v>
          </cell>
          <cell r="NZ2347">
            <v>-16</v>
          </cell>
          <cell r="OA2347">
            <v>-0.41025641025641024</v>
          </cell>
          <cell r="PD2347" t="str">
            <v>р5.15.с114</v>
          </cell>
          <cell r="PF2347" t="str">
            <v>р6.31.с42</v>
          </cell>
        </row>
        <row r="2348">
          <cell r="A2348" t="str">
            <v>ик</v>
          </cell>
          <cell r="B2348" t="str">
            <v>ре</v>
          </cell>
          <cell r="C2348" t="str">
            <v>сотрудниками ТО</v>
          </cell>
          <cell r="E2348" t="str">
            <v>Вынесено решений о наложении штрафов</v>
          </cell>
          <cell r="S2348" t="str">
            <v>р6.4.с114</v>
          </cell>
          <cell r="T2348">
            <v>15390</v>
          </cell>
          <cell r="U2348">
            <v>39156</v>
          </cell>
          <cell r="V2348">
            <v>-23766</v>
          </cell>
          <cell r="W2348">
            <v>-0.60695678823168864</v>
          </cell>
          <cell r="X2348">
            <v>5837</v>
          </cell>
          <cell r="Y2348">
            <v>15087</v>
          </cell>
          <cell r="Z2348">
            <v>-9250</v>
          </cell>
          <cell r="AA2348">
            <v>-0.61311062504142644</v>
          </cell>
          <cell r="AB2348">
            <v>535</v>
          </cell>
          <cell r="AC2348">
            <v>189</v>
          </cell>
          <cell r="AD2348">
            <v>346</v>
          </cell>
          <cell r="AE2348">
            <v>1.8306878306878307</v>
          </cell>
          <cell r="AF2348">
            <v>16</v>
          </cell>
          <cell r="AG2348">
            <v>139</v>
          </cell>
          <cell r="AH2348">
            <v>-123</v>
          </cell>
          <cell r="AI2348">
            <v>-0.8848920863309353</v>
          </cell>
          <cell r="AJ2348">
            <v>50</v>
          </cell>
          <cell r="AK2348">
            <v>225</v>
          </cell>
          <cell r="AL2348">
            <v>-175</v>
          </cell>
          <cell r="AM2348">
            <v>-0.77777777777777779</v>
          </cell>
          <cell r="AN2348">
            <v>18</v>
          </cell>
          <cell r="AO2348">
            <v>248</v>
          </cell>
          <cell r="AP2348">
            <v>-230</v>
          </cell>
          <cell r="AQ2348">
            <v>-0.92741935483870963</v>
          </cell>
          <cell r="AR2348">
            <v>17</v>
          </cell>
          <cell r="AS2348">
            <v>87</v>
          </cell>
          <cell r="AT2348">
            <v>-70</v>
          </cell>
          <cell r="AU2348">
            <v>-0.8045977011494253</v>
          </cell>
          <cell r="AV2348">
            <v>44</v>
          </cell>
          <cell r="AW2348">
            <v>102</v>
          </cell>
          <cell r="AX2348">
            <v>-58</v>
          </cell>
          <cell r="AY2348">
            <v>-0.56862745098039214</v>
          </cell>
          <cell r="AZ2348">
            <v>93</v>
          </cell>
          <cell r="BA2348">
            <v>181</v>
          </cell>
          <cell r="BB2348">
            <v>-88</v>
          </cell>
          <cell r="BC2348">
            <v>-0.48618784530386738</v>
          </cell>
          <cell r="BD2348">
            <v>44</v>
          </cell>
          <cell r="BE2348">
            <v>68</v>
          </cell>
          <cell r="BF2348">
            <v>-24</v>
          </cell>
          <cell r="BG2348">
            <v>-0.35294117647058826</v>
          </cell>
          <cell r="BH2348">
            <v>277</v>
          </cell>
          <cell r="BI2348">
            <v>438</v>
          </cell>
          <cell r="BJ2348">
            <v>-161</v>
          </cell>
          <cell r="BK2348">
            <v>-0.36757990867579909</v>
          </cell>
          <cell r="BL2348">
            <v>2277</v>
          </cell>
          <cell r="BM2348">
            <v>2312</v>
          </cell>
          <cell r="BN2348">
            <v>-35</v>
          </cell>
          <cell r="BO2348">
            <v>-1.5138408304498269E-2</v>
          </cell>
          <cell r="BP2348">
            <v>1844</v>
          </cell>
          <cell r="BQ2348">
            <v>8077</v>
          </cell>
          <cell r="BR2348">
            <v>-6233</v>
          </cell>
          <cell r="BS2348">
            <v>-0.77169741240559608</v>
          </cell>
          <cell r="BT2348">
            <v>10</v>
          </cell>
          <cell r="BU2348">
            <v>77</v>
          </cell>
          <cell r="BV2348">
            <v>-67</v>
          </cell>
          <cell r="BW2348">
            <v>-0.87012987012987009</v>
          </cell>
          <cell r="BX2348">
            <v>128</v>
          </cell>
          <cell r="BY2348">
            <v>948</v>
          </cell>
          <cell r="BZ2348">
            <v>-820</v>
          </cell>
          <cell r="CA2348">
            <v>-0.86497890295358648</v>
          </cell>
          <cell r="CB2348">
            <v>138</v>
          </cell>
          <cell r="CC2348">
            <v>459</v>
          </cell>
          <cell r="CD2348">
            <v>-321</v>
          </cell>
          <cell r="CE2348">
            <v>-0.69934640522875813</v>
          </cell>
          <cell r="CF2348">
            <v>24</v>
          </cell>
          <cell r="CG2348">
            <v>94</v>
          </cell>
          <cell r="CH2348">
            <v>-70</v>
          </cell>
          <cell r="CI2348">
            <v>-0.74468085106382975</v>
          </cell>
          <cell r="CJ2348">
            <v>199</v>
          </cell>
          <cell r="CK2348">
            <v>396</v>
          </cell>
          <cell r="CL2348">
            <v>-197</v>
          </cell>
          <cell r="CM2348">
            <v>-0.49747474747474746</v>
          </cell>
          <cell r="CN2348">
            <v>58</v>
          </cell>
          <cell r="CO2348">
            <v>470</v>
          </cell>
          <cell r="CP2348">
            <v>-412</v>
          </cell>
          <cell r="CQ2348">
            <v>-0.87659574468085111</v>
          </cell>
          <cell r="CR2348">
            <v>65</v>
          </cell>
          <cell r="CS2348">
            <v>577</v>
          </cell>
          <cell r="CT2348">
            <v>-512</v>
          </cell>
          <cell r="CU2348">
            <v>-0.88734835355285957</v>
          </cell>
          <cell r="CV2348">
            <v>1583</v>
          </cell>
          <cell r="CW2348">
            <v>3152</v>
          </cell>
          <cell r="CX2348">
            <v>-1569</v>
          </cell>
          <cell r="CY2348">
            <v>-0.49777918781725888</v>
          </cell>
          <cell r="CZ2348">
            <v>44</v>
          </cell>
          <cell r="DA2348">
            <v>108</v>
          </cell>
          <cell r="DB2348">
            <v>-64</v>
          </cell>
          <cell r="DC2348">
            <v>-0.59259259259259256</v>
          </cell>
          <cell r="DD2348">
            <v>190</v>
          </cell>
          <cell r="DE2348">
            <v>366</v>
          </cell>
          <cell r="DF2348">
            <v>-176</v>
          </cell>
          <cell r="DG2348">
            <v>-0.48087431693989069</v>
          </cell>
          <cell r="DH2348">
            <v>50</v>
          </cell>
          <cell r="DI2348">
            <v>273</v>
          </cell>
          <cell r="DJ2348">
            <v>-223</v>
          </cell>
          <cell r="DK2348">
            <v>-0.81684981684981683</v>
          </cell>
          <cell r="DL2348">
            <v>31</v>
          </cell>
          <cell r="DM2348">
            <v>58</v>
          </cell>
          <cell r="DN2348">
            <v>-27</v>
          </cell>
          <cell r="DO2348">
            <v>-0.46551724137931033</v>
          </cell>
          <cell r="DP2348">
            <v>70</v>
          </cell>
          <cell r="DQ2348">
            <v>183</v>
          </cell>
          <cell r="DR2348">
            <v>-113</v>
          </cell>
          <cell r="DS2348">
            <v>-0.61748633879781423</v>
          </cell>
          <cell r="DT2348">
            <v>669</v>
          </cell>
          <cell r="DU2348">
            <v>903</v>
          </cell>
          <cell r="DV2348">
            <v>-234</v>
          </cell>
          <cell r="DW2348">
            <v>-0.25913621262458469</v>
          </cell>
          <cell r="DX2348">
            <v>255</v>
          </cell>
          <cell r="DY2348">
            <v>368</v>
          </cell>
          <cell r="DZ2348">
            <v>-113</v>
          </cell>
          <cell r="EA2348">
            <v>-0.30706521739130432</v>
          </cell>
          <cell r="EB2348">
            <v>125</v>
          </cell>
          <cell r="EC2348">
            <v>292</v>
          </cell>
          <cell r="ED2348">
            <v>-167</v>
          </cell>
          <cell r="EE2348">
            <v>-0.57191780821917804</v>
          </cell>
          <cell r="EF2348">
            <v>107</v>
          </cell>
          <cell r="EG2348">
            <v>385</v>
          </cell>
          <cell r="EH2348">
            <v>-278</v>
          </cell>
          <cell r="EI2348">
            <v>-0.7220779220779221</v>
          </cell>
          <cell r="EJ2348">
            <v>42</v>
          </cell>
          <cell r="EK2348">
            <v>216</v>
          </cell>
          <cell r="EL2348">
            <v>-174</v>
          </cell>
          <cell r="EM2348">
            <v>-0.80555555555555558</v>
          </cell>
          <cell r="EN2348">
            <v>680</v>
          </cell>
          <cell r="EO2348">
            <v>1563</v>
          </cell>
          <cell r="EP2348">
            <v>-883</v>
          </cell>
          <cell r="EQ2348">
            <v>-0.5649392194497761</v>
          </cell>
          <cell r="ER2348">
            <v>14</v>
          </cell>
          <cell r="ES2348">
            <v>174</v>
          </cell>
          <cell r="ET2348">
            <v>-160</v>
          </cell>
          <cell r="EU2348">
            <v>-0.91954022988505746</v>
          </cell>
          <cell r="EV2348">
            <v>86</v>
          </cell>
          <cell r="EW2348">
            <v>377</v>
          </cell>
          <cell r="EX2348">
            <v>-291</v>
          </cell>
          <cell r="EY2348">
            <v>-0.77188328912466841</v>
          </cell>
          <cell r="EZ2348">
            <v>5</v>
          </cell>
          <cell r="FA2348">
            <v>22</v>
          </cell>
          <cell r="FB2348">
            <v>-17</v>
          </cell>
          <cell r="FC2348">
            <v>-0.77272727272727271</v>
          </cell>
          <cell r="FD2348">
            <v>2</v>
          </cell>
          <cell r="FE2348">
            <v>5</v>
          </cell>
          <cell r="FF2348">
            <v>-3</v>
          </cell>
          <cell r="FG2348">
            <v>-0.6</v>
          </cell>
          <cell r="FH2348">
            <v>84</v>
          </cell>
          <cell r="FI2348">
            <v>345</v>
          </cell>
          <cell r="FJ2348">
            <v>-261</v>
          </cell>
          <cell r="FK2348">
            <v>-0.75652173913043474</v>
          </cell>
          <cell r="FL2348">
            <v>437</v>
          </cell>
          <cell r="FM2348">
            <v>585</v>
          </cell>
          <cell r="FN2348">
            <v>-148</v>
          </cell>
          <cell r="FO2348">
            <v>-0.25299145299145298</v>
          </cell>
          <cell r="FP2348">
            <v>41</v>
          </cell>
          <cell r="FQ2348">
            <v>33</v>
          </cell>
          <cell r="FR2348">
            <v>8</v>
          </cell>
          <cell r="FS2348">
            <v>0.24242424242424243</v>
          </cell>
          <cell r="FT2348">
            <v>11</v>
          </cell>
          <cell r="FU2348">
            <v>22</v>
          </cell>
          <cell r="FV2348">
            <v>-11</v>
          </cell>
          <cell r="FW2348">
            <v>-0.5</v>
          </cell>
          <cell r="FX2348">
            <v>361</v>
          </cell>
          <cell r="FY2348">
            <v>615</v>
          </cell>
          <cell r="FZ2348">
            <v>-254</v>
          </cell>
          <cell r="GA2348">
            <v>-0.41300813008130083</v>
          </cell>
          <cell r="GB2348">
            <v>57</v>
          </cell>
          <cell r="GC2348">
            <v>51</v>
          </cell>
          <cell r="GD2348">
            <v>6</v>
          </cell>
          <cell r="GE2348">
            <v>0.11764705882352941</v>
          </cell>
          <cell r="GF2348">
            <v>0</v>
          </cell>
          <cell r="GG2348">
            <v>2</v>
          </cell>
          <cell r="GH2348">
            <v>-2</v>
          </cell>
          <cell r="GI2348">
            <v>-1</v>
          </cell>
          <cell r="GJ2348">
            <v>18</v>
          </cell>
          <cell r="GK2348">
            <v>23</v>
          </cell>
          <cell r="GL2348">
            <v>-5</v>
          </cell>
          <cell r="GM2348">
            <v>-0.21739130434782608</v>
          </cell>
          <cell r="GN2348">
            <v>32</v>
          </cell>
          <cell r="GO2348">
            <v>17</v>
          </cell>
          <cell r="GP2348">
            <v>15</v>
          </cell>
          <cell r="GQ2348">
            <v>0.88235294117647056</v>
          </cell>
          <cell r="GR2348">
            <v>27</v>
          </cell>
          <cell r="GS2348">
            <v>21</v>
          </cell>
          <cell r="GT2348">
            <v>6</v>
          </cell>
          <cell r="GU2348">
            <v>0.2857142857142857</v>
          </cell>
          <cell r="GV2348">
            <v>210</v>
          </cell>
          <cell r="GW2348">
            <v>461</v>
          </cell>
          <cell r="GX2348">
            <v>-251</v>
          </cell>
          <cell r="GY2348">
            <v>-0.54446854663774402</v>
          </cell>
          <cell r="GZ2348">
            <v>17</v>
          </cell>
          <cell r="HA2348">
            <v>40</v>
          </cell>
          <cell r="HB2348">
            <v>-23</v>
          </cell>
          <cell r="HC2348">
            <v>-0.57499999999999996</v>
          </cell>
          <cell r="HD2348">
            <v>957</v>
          </cell>
          <cell r="HE2348">
            <v>3000</v>
          </cell>
          <cell r="HF2348">
            <v>-2043</v>
          </cell>
          <cell r="HG2348">
            <v>-0.68100000000000005</v>
          </cell>
          <cell r="HH2348">
            <v>56</v>
          </cell>
          <cell r="HI2348">
            <v>129</v>
          </cell>
          <cell r="HJ2348">
            <v>-73</v>
          </cell>
          <cell r="HK2348">
            <v>-0.56589147286821706</v>
          </cell>
          <cell r="HL2348">
            <v>7</v>
          </cell>
          <cell r="HM2348">
            <v>18</v>
          </cell>
          <cell r="HN2348">
            <v>-11</v>
          </cell>
          <cell r="HO2348">
            <v>-0.61111111111111116</v>
          </cell>
          <cell r="HP2348">
            <v>14</v>
          </cell>
          <cell r="HQ2348">
            <v>81</v>
          </cell>
          <cell r="HR2348">
            <v>-67</v>
          </cell>
          <cell r="HS2348">
            <v>-0.8271604938271605</v>
          </cell>
          <cell r="HT2348">
            <v>106</v>
          </cell>
          <cell r="HU2348">
            <v>339</v>
          </cell>
          <cell r="HV2348">
            <v>-233</v>
          </cell>
          <cell r="HW2348">
            <v>-0.68731563421828912</v>
          </cell>
          <cell r="HX2348">
            <v>7</v>
          </cell>
          <cell r="HY2348">
            <v>39</v>
          </cell>
          <cell r="HZ2348">
            <v>-32</v>
          </cell>
          <cell r="IA2348">
            <v>-0.82051282051282048</v>
          </cell>
          <cell r="IB2348">
            <v>23</v>
          </cell>
          <cell r="IC2348">
            <v>38</v>
          </cell>
          <cell r="ID2348">
            <v>-15</v>
          </cell>
          <cell r="IE2348">
            <v>-0.39473684210526316</v>
          </cell>
          <cell r="IF2348">
            <v>18</v>
          </cell>
          <cell r="IG2348">
            <v>106</v>
          </cell>
          <cell r="IH2348">
            <v>-88</v>
          </cell>
          <cell r="II2348">
            <v>-0.83018867924528306</v>
          </cell>
          <cell r="IJ2348">
            <v>250</v>
          </cell>
          <cell r="IK2348">
            <v>905</v>
          </cell>
          <cell r="IL2348">
            <v>-655</v>
          </cell>
          <cell r="IM2348">
            <v>-0.72375690607734811</v>
          </cell>
          <cell r="IN2348">
            <v>1</v>
          </cell>
          <cell r="IO2348">
            <v>81</v>
          </cell>
          <cell r="IP2348">
            <v>-80</v>
          </cell>
          <cell r="IQ2348">
            <v>-0.98765432098765427</v>
          </cell>
          <cell r="IR2348">
            <v>23</v>
          </cell>
          <cell r="IS2348">
            <v>62</v>
          </cell>
          <cell r="IT2348">
            <v>-39</v>
          </cell>
          <cell r="IU2348">
            <v>-0.62903225806451613</v>
          </cell>
          <cell r="IV2348">
            <v>374</v>
          </cell>
          <cell r="IW2348">
            <v>584</v>
          </cell>
          <cell r="IX2348">
            <v>-210</v>
          </cell>
          <cell r="IY2348">
            <v>-0.3595890410958904</v>
          </cell>
          <cell r="IZ2348">
            <v>16</v>
          </cell>
          <cell r="JA2348">
            <v>310</v>
          </cell>
          <cell r="JB2348">
            <v>-294</v>
          </cell>
          <cell r="JC2348">
            <v>-0.94838709677419353</v>
          </cell>
          <cell r="JD2348">
            <v>55</v>
          </cell>
          <cell r="JE2348">
            <v>274</v>
          </cell>
          <cell r="JF2348">
            <v>-219</v>
          </cell>
          <cell r="JG2348">
            <v>-0.7992700729927007</v>
          </cell>
          <cell r="JH2348">
            <v>7</v>
          </cell>
          <cell r="JI2348">
            <v>34</v>
          </cell>
          <cell r="JJ2348">
            <v>-27</v>
          </cell>
          <cell r="JK2348">
            <v>-0.79411764705882348</v>
          </cell>
          <cell r="JL2348">
            <v>619</v>
          </cell>
          <cell r="JM2348">
            <v>2245</v>
          </cell>
          <cell r="JN2348">
            <v>-1626</v>
          </cell>
          <cell r="JO2348">
            <v>-0.72427616926503335</v>
          </cell>
          <cell r="JP2348">
            <v>73</v>
          </cell>
          <cell r="JQ2348">
            <v>262</v>
          </cell>
          <cell r="JR2348">
            <v>-189</v>
          </cell>
          <cell r="JS2348">
            <v>-0.72137404580152675</v>
          </cell>
          <cell r="JT2348">
            <v>27</v>
          </cell>
          <cell r="JU2348">
            <v>96</v>
          </cell>
          <cell r="JV2348">
            <v>-69</v>
          </cell>
          <cell r="JW2348">
            <v>-0.71875</v>
          </cell>
          <cell r="JX2348">
            <v>19</v>
          </cell>
          <cell r="JY2348">
            <v>47</v>
          </cell>
          <cell r="JZ2348">
            <v>-28</v>
          </cell>
          <cell r="KA2348">
            <v>-0.5957446808510638</v>
          </cell>
          <cell r="KB2348">
            <v>83</v>
          </cell>
          <cell r="KC2348">
            <v>709</v>
          </cell>
          <cell r="KD2348">
            <v>-626</v>
          </cell>
          <cell r="KE2348">
            <v>-0.88293370944992944</v>
          </cell>
          <cell r="KF2348">
            <v>397</v>
          </cell>
          <cell r="KG2348">
            <v>1061</v>
          </cell>
          <cell r="KH2348">
            <v>-664</v>
          </cell>
          <cell r="KI2348">
            <v>-0.62582469368520266</v>
          </cell>
          <cell r="KJ2348">
            <v>20</v>
          </cell>
          <cell r="KK2348">
            <v>70</v>
          </cell>
          <cell r="KL2348">
            <v>-50</v>
          </cell>
          <cell r="KM2348">
            <v>-0.7142857142857143</v>
          </cell>
          <cell r="KN2348">
            <v>1699</v>
          </cell>
          <cell r="KO2348">
            <v>5137</v>
          </cell>
          <cell r="KP2348">
            <v>-3438</v>
          </cell>
          <cell r="KQ2348">
            <v>-0.66926221530075924</v>
          </cell>
          <cell r="KR2348">
            <v>183</v>
          </cell>
          <cell r="KS2348">
            <v>470</v>
          </cell>
          <cell r="KT2348">
            <v>-287</v>
          </cell>
          <cell r="KU2348">
            <v>-0.61063829787234047</v>
          </cell>
          <cell r="KV2348">
            <v>70</v>
          </cell>
          <cell r="KW2348">
            <v>196</v>
          </cell>
          <cell r="KX2348">
            <v>-126</v>
          </cell>
          <cell r="KY2348">
            <v>-0.6428571428571429</v>
          </cell>
          <cell r="KZ2348">
            <v>71</v>
          </cell>
          <cell r="LA2348">
            <v>169</v>
          </cell>
          <cell r="LB2348">
            <v>-98</v>
          </cell>
          <cell r="LC2348">
            <v>-0.57988165680473369</v>
          </cell>
          <cell r="LD2348">
            <v>32</v>
          </cell>
          <cell r="LE2348">
            <v>63</v>
          </cell>
          <cell r="LF2348">
            <v>-31</v>
          </cell>
          <cell r="LG2348">
            <v>-0.49206349206349204</v>
          </cell>
          <cell r="LH2348">
            <v>257</v>
          </cell>
          <cell r="LI2348">
            <v>847</v>
          </cell>
          <cell r="LJ2348">
            <v>-590</v>
          </cell>
          <cell r="LK2348">
            <v>-0.69657615112160565</v>
          </cell>
          <cell r="LL2348">
            <v>10</v>
          </cell>
          <cell r="LM2348">
            <v>14</v>
          </cell>
          <cell r="LN2348">
            <v>-4</v>
          </cell>
          <cell r="LO2348">
            <v>-0.2857142857142857</v>
          </cell>
          <cell r="LP2348">
            <v>790</v>
          </cell>
          <cell r="LQ2348">
            <v>2037</v>
          </cell>
          <cell r="LR2348">
            <v>-1247</v>
          </cell>
          <cell r="LS2348">
            <v>-0.61217476681394212</v>
          </cell>
          <cell r="LT2348">
            <v>70</v>
          </cell>
          <cell r="LU2348">
            <v>308</v>
          </cell>
          <cell r="LV2348">
            <v>-238</v>
          </cell>
          <cell r="LW2348">
            <v>-0.77272727272727271</v>
          </cell>
          <cell r="LX2348">
            <v>66</v>
          </cell>
          <cell r="LY2348">
            <v>534</v>
          </cell>
          <cell r="LZ2348">
            <v>-468</v>
          </cell>
          <cell r="MA2348">
            <v>-0.8764044943820225</v>
          </cell>
          <cell r="MB2348">
            <v>7</v>
          </cell>
          <cell r="MC2348">
            <v>42</v>
          </cell>
          <cell r="MD2348">
            <v>-35</v>
          </cell>
          <cell r="ME2348">
            <v>-0.83333333333333337</v>
          </cell>
          <cell r="MF2348">
            <v>42</v>
          </cell>
          <cell r="MG2348">
            <v>74</v>
          </cell>
          <cell r="MH2348">
            <v>-32</v>
          </cell>
          <cell r="MI2348">
            <v>-0.43243243243243246</v>
          </cell>
          <cell r="MJ2348">
            <v>101</v>
          </cell>
          <cell r="MK2348">
            <v>383</v>
          </cell>
          <cell r="ML2348">
            <v>-282</v>
          </cell>
          <cell r="MM2348">
            <v>-0.73629242819843344</v>
          </cell>
          <cell r="MN2348">
            <v>3654</v>
          </cell>
          <cell r="MO2348">
            <v>8357</v>
          </cell>
          <cell r="MP2348">
            <v>-4703</v>
          </cell>
          <cell r="MQ2348">
            <v>-0.56276175661122407</v>
          </cell>
          <cell r="MR2348">
            <v>360</v>
          </cell>
          <cell r="MS2348">
            <v>678</v>
          </cell>
          <cell r="MT2348">
            <v>-318</v>
          </cell>
          <cell r="MU2348">
            <v>-0.46902654867256638</v>
          </cell>
          <cell r="MV2348">
            <v>1591</v>
          </cell>
          <cell r="MW2348">
            <v>2749</v>
          </cell>
          <cell r="MX2348">
            <v>-1158</v>
          </cell>
          <cell r="MY2348">
            <v>-0.42124408875954894</v>
          </cell>
          <cell r="MZ2348">
            <v>570</v>
          </cell>
          <cell r="NA2348">
            <v>1371</v>
          </cell>
          <cell r="NB2348">
            <v>-801</v>
          </cell>
          <cell r="NC2348">
            <v>-0.58424507658643321</v>
          </cell>
          <cell r="ND2348">
            <v>28</v>
          </cell>
          <cell r="NE2348">
            <v>31</v>
          </cell>
          <cell r="NF2348">
            <v>-3</v>
          </cell>
          <cell r="NG2348">
            <v>-9.6774193548387094E-2</v>
          </cell>
          <cell r="NH2348">
            <v>133</v>
          </cell>
          <cell r="NI2348">
            <v>576</v>
          </cell>
          <cell r="NJ2348">
            <v>-443</v>
          </cell>
          <cell r="NK2348">
            <v>-0.76909722222222221</v>
          </cell>
          <cell r="NL2348">
            <v>180</v>
          </cell>
          <cell r="NM2348">
            <v>855</v>
          </cell>
          <cell r="NN2348">
            <v>-675</v>
          </cell>
          <cell r="NO2348">
            <v>-0.78947368421052633</v>
          </cell>
          <cell r="NP2348">
            <v>398</v>
          </cell>
          <cell r="NQ2348">
            <v>526</v>
          </cell>
          <cell r="NR2348">
            <v>-128</v>
          </cell>
          <cell r="NS2348">
            <v>-0.24334600760456274</v>
          </cell>
          <cell r="NT2348">
            <v>371</v>
          </cell>
          <cell r="NU2348">
            <v>1532</v>
          </cell>
          <cell r="NV2348">
            <v>-1161</v>
          </cell>
          <cell r="NW2348">
            <v>-0.7578328981723238</v>
          </cell>
          <cell r="NX2348">
            <v>23</v>
          </cell>
          <cell r="NY2348">
            <v>39</v>
          </cell>
          <cell r="NZ2348">
            <v>-16</v>
          </cell>
          <cell r="OA2348">
            <v>-0.41025641025641024</v>
          </cell>
          <cell r="PD2348" t="str">
            <v>р6.4.с114</v>
          </cell>
          <cell r="PF2348" t="str">
            <v>р6.32.с42</v>
          </cell>
        </row>
        <row r="2349">
          <cell r="A2349" t="str">
            <v>ик</v>
          </cell>
          <cell r="B2349" t="str">
            <v>нал</v>
          </cell>
          <cell r="E2349" t="str">
            <v xml:space="preserve">наложено штрафов на сумму (тыс. руб.) </v>
          </cell>
          <cell r="S2349" t="str">
            <v>р6.5.с114</v>
          </cell>
          <cell r="T2349">
            <v>154141</v>
          </cell>
          <cell r="U2349">
            <v>388382.6</v>
          </cell>
          <cell r="V2349">
            <v>-234241.59999999998</v>
          </cell>
          <cell r="W2349">
            <v>-0.60312073712880032</v>
          </cell>
          <cell r="X2349">
            <v>58187</v>
          </cell>
          <cell r="Y2349">
            <v>150285</v>
          </cell>
          <cell r="Z2349">
            <v>-92098</v>
          </cell>
          <cell r="AA2349">
            <v>-0.61282230428851847</v>
          </cell>
          <cell r="AB2349">
            <v>5345</v>
          </cell>
          <cell r="AC2349">
            <v>1890</v>
          </cell>
          <cell r="AD2349">
            <v>3455</v>
          </cell>
          <cell r="AE2349">
            <v>1.8280423280423281</v>
          </cell>
          <cell r="AF2349">
            <v>160</v>
          </cell>
          <cell r="AG2349">
            <v>1390</v>
          </cell>
          <cell r="AH2349">
            <v>-1230</v>
          </cell>
          <cell r="AI2349">
            <v>-0.8848920863309353</v>
          </cell>
          <cell r="AJ2349">
            <v>500</v>
          </cell>
          <cell r="AK2349">
            <v>2250</v>
          </cell>
          <cell r="AL2349">
            <v>-1750</v>
          </cell>
          <cell r="AM2349">
            <v>-0.77777777777777779</v>
          </cell>
          <cell r="AN2349">
            <v>180</v>
          </cell>
          <cell r="AO2349">
            <v>2490</v>
          </cell>
          <cell r="AP2349">
            <v>-2310</v>
          </cell>
          <cell r="AQ2349">
            <v>-0.92771084337349397</v>
          </cell>
          <cell r="AR2349">
            <v>170</v>
          </cell>
          <cell r="AS2349">
            <v>870</v>
          </cell>
          <cell r="AT2349">
            <v>-700</v>
          </cell>
          <cell r="AU2349">
            <v>-0.8045977011494253</v>
          </cell>
          <cell r="AV2349">
            <v>440</v>
          </cell>
          <cell r="AW2349">
            <v>1020</v>
          </cell>
          <cell r="AX2349">
            <v>-580</v>
          </cell>
          <cell r="AY2349">
            <v>-0.56862745098039214</v>
          </cell>
          <cell r="AZ2349">
            <v>725</v>
          </cell>
          <cell r="BA2349">
            <v>1255</v>
          </cell>
          <cell r="BB2349">
            <v>-530</v>
          </cell>
          <cell r="BC2349">
            <v>-0.42231075697211157</v>
          </cell>
          <cell r="BD2349">
            <v>441</v>
          </cell>
          <cell r="BE2349">
            <v>668</v>
          </cell>
          <cell r="BF2349">
            <v>-227</v>
          </cell>
          <cell r="BG2349">
            <v>-0.33982035928143711</v>
          </cell>
          <cell r="BH2349">
            <v>2770</v>
          </cell>
          <cell r="BI2349">
            <v>4380</v>
          </cell>
          <cell r="BJ2349">
            <v>-1610</v>
          </cell>
          <cell r="BK2349">
            <v>-0.36757990867579909</v>
          </cell>
          <cell r="BL2349">
            <v>22770</v>
          </cell>
          <cell r="BM2349">
            <v>23120</v>
          </cell>
          <cell r="BN2349">
            <v>-350</v>
          </cell>
          <cell r="BO2349">
            <v>-1.5138408304498269E-2</v>
          </cell>
          <cell r="BP2349">
            <v>18440</v>
          </cell>
          <cell r="BQ2349">
            <v>80770</v>
          </cell>
          <cell r="BR2349">
            <v>-62330</v>
          </cell>
          <cell r="BS2349">
            <v>-0.77169741240559608</v>
          </cell>
          <cell r="BT2349">
            <v>100</v>
          </cell>
          <cell r="BU2349">
            <v>770</v>
          </cell>
          <cell r="BV2349">
            <v>-670</v>
          </cell>
          <cell r="BW2349">
            <v>-0.87012987012987009</v>
          </cell>
          <cell r="BX2349">
            <v>1280</v>
          </cell>
          <cell r="BY2349">
            <v>9480</v>
          </cell>
          <cell r="BZ2349">
            <v>-8200</v>
          </cell>
          <cell r="CA2349">
            <v>-0.86497890295358648</v>
          </cell>
          <cell r="CB2349">
            <v>1380</v>
          </cell>
          <cell r="CC2349">
            <v>4590</v>
          </cell>
          <cell r="CD2349">
            <v>-3210</v>
          </cell>
          <cell r="CE2349">
            <v>-0.69934640522875813</v>
          </cell>
          <cell r="CF2349">
            <v>240</v>
          </cell>
          <cell r="CG2349">
            <v>861</v>
          </cell>
          <cell r="CH2349">
            <v>-621</v>
          </cell>
          <cell r="CI2349">
            <v>-0.72125435540069682</v>
          </cell>
          <cell r="CJ2349">
            <v>1990</v>
          </cell>
          <cell r="CK2349">
            <v>3960</v>
          </cell>
          <cell r="CL2349">
            <v>-1970</v>
          </cell>
          <cell r="CM2349">
            <v>-0.49747474747474746</v>
          </cell>
          <cell r="CN2349">
            <v>580</v>
          </cell>
          <cell r="CO2349">
            <v>4700</v>
          </cell>
          <cell r="CP2349">
            <v>-4120</v>
          </cell>
          <cell r="CQ2349">
            <v>-0.87659574468085111</v>
          </cell>
          <cell r="CR2349">
            <v>676</v>
          </cell>
          <cell r="CS2349">
            <v>5821</v>
          </cell>
          <cell r="CT2349">
            <v>-5145</v>
          </cell>
          <cell r="CU2349">
            <v>-0.88386875107369867</v>
          </cell>
          <cell r="CV2349">
            <v>15755</v>
          </cell>
          <cell r="CW2349">
            <v>31264.5</v>
          </cell>
          <cell r="CX2349">
            <v>-15509.5</v>
          </cell>
          <cell r="CY2349">
            <v>-0.49607382174670955</v>
          </cell>
          <cell r="CZ2349">
            <v>440</v>
          </cell>
          <cell r="DA2349">
            <v>1080</v>
          </cell>
          <cell r="DB2349">
            <v>-640</v>
          </cell>
          <cell r="DC2349">
            <v>-0.59259259259259256</v>
          </cell>
          <cell r="DD2349">
            <v>1535</v>
          </cell>
          <cell r="DE2349">
            <v>2850</v>
          </cell>
          <cell r="DF2349">
            <v>-1315</v>
          </cell>
          <cell r="DG2349">
            <v>-0.46140350877192982</v>
          </cell>
          <cell r="DH2349">
            <v>501</v>
          </cell>
          <cell r="DI2349">
            <v>2730</v>
          </cell>
          <cell r="DJ2349">
            <v>-2229</v>
          </cell>
          <cell r="DK2349">
            <v>-0.81648351648351647</v>
          </cell>
          <cell r="DL2349">
            <v>310</v>
          </cell>
          <cell r="DM2349">
            <v>580</v>
          </cell>
          <cell r="DN2349">
            <v>-270</v>
          </cell>
          <cell r="DO2349">
            <v>-0.46551724137931033</v>
          </cell>
          <cell r="DP2349">
            <v>700</v>
          </cell>
          <cell r="DQ2349">
            <v>1830</v>
          </cell>
          <cell r="DR2349">
            <v>-1130</v>
          </cell>
          <cell r="DS2349">
            <v>-0.61748633879781423</v>
          </cell>
          <cell r="DT2349">
            <v>7044</v>
          </cell>
          <cell r="DU2349">
            <v>10089.5</v>
          </cell>
          <cell r="DV2349">
            <v>-3045.5</v>
          </cell>
          <cell r="DW2349">
            <v>-0.30184845631597207</v>
          </cell>
          <cell r="DX2349">
            <v>2550</v>
          </cell>
          <cell r="DY2349">
            <v>3680</v>
          </cell>
          <cell r="DZ2349">
            <v>-1130</v>
          </cell>
          <cell r="EA2349">
            <v>-0.30706521739130432</v>
          </cell>
          <cell r="EB2349">
            <v>1250</v>
          </cell>
          <cell r="EC2349">
            <v>2920</v>
          </cell>
          <cell r="ED2349">
            <v>-1670</v>
          </cell>
          <cell r="EE2349">
            <v>-0.57191780821917804</v>
          </cell>
          <cell r="EF2349">
            <v>1070</v>
          </cell>
          <cell r="EG2349">
            <v>3850</v>
          </cell>
          <cell r="EH2349">
            <v>-2780</v>
          </cell>
          <cell r="EI2349">
            <v>-0.7220779220779221</v>
          </cell>
          <cell r="EJ2349">
            <v>355</v>
          </cell>
          <cell r="EK2349">
            <v>1655</v>
          </cell>
          <cell r="EL2349">
            <v>-1300</v>
          </cell>
          <cell r="EM2349">
            <v>-0.78549848942598188</v>
          </cell>
          <cell r="EN2349">
            <v>6802</v>
          </cell>
          <cell r="EO2349">
            <v>15639</v>
          </cell>
          <cell r="EP2349">
            <v>-8837</v>
          </cell>
          <cell r="EQ2349">
            <v>-0.56506170471257755</v>
          </cell>
          <cell r="ER2349">
            <v>140</v>
          </cell>
          <cell r="ES2349">
            <v>1740</v>
          </cell>
          <cell r="ET2349">
            <v>-1600</v>
          </cell>
          <cell r="EU2349">
            <v>-0.91954022988505746</v>
          </cell>
          <cell r="EV2349">
            <v>862</v>
          </cell>
          <cell r="EW2349">
            <v>3776</v>
          </cell>
          <cell r="EX2349">
            <v>-2914</v>
          </cell>
          <cell r="EY2349">
            <v>-0.77171610169491522</v>
          </cell>
          <cell r="EZ2349">
            <v>50</v>
          </cell>
          <cell r="FA2349">
            <v>221</v>
          </cell>
          <cell r="FB2349">
            <v>-171</v>
          </cell>
          <cell r="FC2349">
            <v>-0.77375565610859731</v>
          </cell>
          <cell r="FD2349">
            <v>20</v>
          </cell>
          <cell r="FE2349">
            <v>50</v>
          </cell>
          <cell r="FF2349">
            <v>-30</v>
          </cell>
          <cell r="FG2349">
            <v>-0.6</v>
          </cell>
          <cell r="FH2349">
            <v>840</v>
          </cell>
          <cell r="FI2349">
            <v>3450</v>
          </cell>
          <cell r="FJ2349">
            <v>-2610</v>
          </cell>
          <cell r="FK2349">
            <v>-0.75652173913043474</v>
          </cell>
          <cell r="FL2349">
            <v>4370</v>
          </cell>
          <cell r="FM2349">
            <v>5850</v>
          </cell>
          <cell r="FN2349">
            <v>-1480</v>
          </cell>
          <cell r="FO2349">
            <v>-0.25299145299145298</v>
          </cell>
          <cell r="FP2349">
            <v>410</v>
          </cell>
          <cell r="FQ2349">
            <v>332</v>
          </cell>
          <cell r="FR2349">
            <v>78</v>
          </cell>
          <cell r="FS2349">
            <v>0.23493975903614459</v>
          </cell>
          <cell r="FT2349">
            <v>110</v>
          </cell>
          <cell r="FU2349">
            <v>220</v>
          </cell>
          <cell r="FV2349">
            <v>-110</v>
          </cell>
          <cell r="FW2349">
            <v>-0.5</v>
          </cell>
          <cell r="FX2349">
            <v>3533</v>
          </cell>
          <cell r="FY2349">
            <v>6084</v>
          </cell>
          <cell r="FZ2349">
            <v>-2551</v>
          </cell>
          <cell r="GA2349">
            <v>-0.41929651545036162</v>
          </cell>
          <cell r="GB2349">
            <v>570</v>
          </cell>
          <cell r="GC2349">
            <v>510</v>
          </cell>
          <cell r="GD2349">
            <v>60</v>
          </cell>
          <cell r="GE2349">
            <v>0.11764705882352941</v>
          </cell>
          <cell r="GF2349">
            <v>0</v>
          </cell>
          <cell r="GG2349">
            <v>20</v>
          </cell>
          <cell r="GH2349">
            <v>-20</v>
          </cell>
          <cell r="GI2349">
            <v>-1</v>
          </cell>
          <cell r="GJ2349">
            <v>180</v>
          </cell>
          <cell r="GK2349">
            <v>230</v>
          </cell>
          <cell r="GL2349">
            <v>-50</v>
          </cell>
          <cell r="GM2349">
            <v>-0.21739130434782608</v>
          </cell>
          <cell r="GN2349">
            <v>325</v>
          </cell>
          <cell r="GO2349">
            <v>170</v>
          </cell>
          <cell r="GP2349">
            <v>155</v>
          </cell>
          <cell r="GQ2349">
            <v>0.91176470588235292</v>
          </cell>
          <cell r="GR2349">
            <v>273</v>
          </cell>
          <cell r="GS2349">
            <v>210</v>
          </cell>
          <cell r="GT2349">
            <v>63</v>
          </cell>
          <cell r="GU2349">
            <v>0.3</v>
          </cell>
          <cell r="GV2349">
            <v>2015</v>
          </cell>
          <cell r="GW2349">
            <v>4544</v>
          </cell>
          <cell r="GX2349">
            <v>-2529</v>
          </cell>
          <cell r="GY2349">
            <v>-0.55655809859154926</v>
          </cell>
          <cell r="GZ2349">
            <v>170</v>
          </cell>
          <cell r="HA2349">
            <v>400</v>
          </cell>
          <cell r="HB2349">
            <v>-230</v>
          </cell>
          <cell r="HC2349">
            <v>-0.57499999999999996</v>
          </cell>
          <cell r="HD2349">
            <v>9583</v>
          </cell>
          <cell r="HE2349">
            <v>29796</v>
          </cell>
          <cell r="HF2349">
            <v>-20213</v>
          </cell>
          <cell r="HG2349">
            <v>-0.67837964827493624</v>
          </cell>
          <cell r="HH2349">
            <v>560</v>
          </cell>
          <cell r="HI2349">
            <v>1294.5</v>
          </cell>
          <cell r="HJ2349">
            <v>-734.5</v>
          </cell>
          <cell r="HK2349">
            <v>-0.56740054074932411</v>
          </cell>
          <cell r="HL2349">
            <v>70</v>
          </cell>
          <cell r="HM2349">
            <v>180</v>
          </cell>
          <cell r="HN2349">
            <v>-110</v>
          </cell>
          <cell r="HO2349">
            <v>-0.61111111111111116</v>
          </cell>
          <cell r="HP2349">
            <v>140</v>
          </cell>
          <cell r="HQ2349">
            <v>810</v>
          </cell>
          <cell r="HR2349">
            <v>-670</v>
          </cell>
          <cell r="HS2349">
            <v>-0.8271604938271605</v>
          </cell>
          <cell r="HT2349">
            <v>1060</v>
          </cell>
          <cell r="HU2349">
            <v>3390</v>
          </cell>
          <cell r="HV2349">
            <v>-2330</v>
          </cell>
          <cell r="HW2349">
            <v>-0.68731563421828912</v>
          </cell>
          <cell r="HX2349">
            <v>70</v>
          </cell>
          <cell r="HY2349">
            <v>390</v>
          </cell>
          <cell r="HZ2349">
            <v>-320</v>
          </cell>
          <cell r="IA2349">
            <v>-0.82051282051282048</v>
          </cell>
          <cell r="IB2349">
            <v>230</v>
          </cell>
          <cell r="IC2349">
            <v>380</v>
          </cell>
          <cell r="ID2349">
            <v>-150</v>
          </cell>
          <cell r="IE2349">
            <v>-0.39473684210526316</v>
          </cell>
          <cell r="IF2349">
            <v>180</v>
          </cell>
          <cell r="IG2349">
            <v>755</v>
          </cell>
          <cell r="IH2349">
            <v>-575</v>
          </cell>
          <cell r="II2349">
            <v>-0.76158940397350994</v>
          </cell>
          <cell r="IJ2349">
            <v>2500</v>
          </cell>
          <cell r="IK2349">
            <v>9070</v>
          </cell>
          <cell r="IL2349">
            <v>-6570</v>
          </cell>
          <cell r="IM2349">
            <v>-0.72436604189636167</v>
          </cell>
          <cell r="IN2349">
            <v>10</v>
          </cell>
          <cell r="IO2349">
            <v>810</v>
          </cell>
          <cell r="IP2349">
            <v>-800</v>
          </cell>
          <cell r="IQ2349">
            <v>-0.98765432098765427</v>
          </cell>
          <cell r="IR2349">
            <v>230</v>
          </cell>
          <cell r="IS2349">
            <v>620</v>
          </cell>
          <cell r="IT2349">
            <v>-390</v>
          </cell>
          <cell r="IU2349">
            <v>-0.62903225806451613</v>
          </cell>
          <cell r="IV2349">
            <v>3753</v>
          </cell>
          <cell r="IW2349">
            <v>5910.5</v>
          </cell>
          <cell r="IX2349">
            <v>-2157.5</v>
          </cell>
          <cell r="IY2349">
            <v>-0.36502833939599016</v>
          </cell>
          <cell r="IZ2349">
            <v>160</v>
          </cell>
          <cell r="JA2349">
            <v>3100</v>
          </cell>
          <cell r="JB2349">
            <v>-2940</v>
          </cell>
          <cell r="JC2349">
            <v>-0.94838709677419353</v>
          </cell>
          <cell r="JD2349">
            <v>550</v>
          </cell>
          <cell r="JE2349">
            <v>2746</v>
          </cell>
          <cell r="JF2349">
            <v>-2196</v>
          </cell>
          <cell r="JG2349">
            <v>-0.79970866715222144</v>
          </cell>
          <cell r="JH2349">
            <v>70</v>
          </cell>
          <cell r="JI2349">
            <v>340</v>
          </cell>
          <cell r="JJ2349">
            <v>-270</v>
          </cell>
          <cell r="JK2349">
            <v>-0.79411764705882348</v>
          </cell>
          <cell r="JL2349">
            <v>5940</v>
          </cell>
          <cell r="JM2349">
            <v>21545</v>
          </cell>
          <cell r="JN2349">
            <v>-15605</v>
          </cell>
          <cell r="JO2349">
            <v>-0.7242979809700627</v>
          </cell>
          <cell r="JP2349">
            <v>480</v>
          </cell>
          <cell r="JQ2349">
            <v>1715</v>
          </cell>
          <cell r="JR2349">
            <v>-1235</v>
          </cell>
          <cell r="JS2349">
            <v>-0.72011661807580174</v>
          </cell>
          <cell r="JT2349">
            <v>270</v>
          </cell>
          <cell r="JU2349">
            <v>960</v>
          </cell>
          <cell r="JV2349">
            <v>-690</v>
          </cell>
          <cell r="JW2349">
            <v>-0.71875</v>
          </cell>
          <cell r="JX2349">
            <v>190</v>
          </cell>
          <cell r="JY2349">
            <v>470</v>
          </cell>
          <cell r="JZ2349">
            <v>-280</v>
          </cell>
          <cell r="KA2349">
            <v>-0.5957446808510638</v>
          </cell>
          <cell r="KB2349">
            <v>830</v>
          </cell>
          <cell r="KC2349">
            <v>7090</v>
          </cell>
          <cell r="KD2349">
            <v>-6260</v>
          </cell>
          <cell r="KE2349">
            <v>-0.88293370944992944</v>
          </cell>
          <cell r="KF2349">
            <v>3970</v>
          </cell>
          <cell r="KG2349">
            <v>10610</v>
          </cell>
          <cell r="KH2349">
            <v>-6640</v>
          </cell>
          <cell r="KI2349">
            <v>-0.62582469368520266</v>
          </cell>
          <cell r="KJ2349">
            <v>200</v>
          </cell>
          <cell r="KK2349">
            <v>700</v>
          </cell>
          <cell r="KL2349">
            <v>-500</v>
          </cell>
          <cell r="KM2349">
            <v>-0.7142857142857143</v>
          </cell>
          <cell r="KN2349">
            <v>17770</v>
          </cell>
          <cell r="KO2349">
            <v>51026.1</v>
          </cell>
          <cell r="KP2349">
            <v>-33256.1</v>
          </cell>
          <cell r="KQ2349">
            <v>-0.65174685112128894</v>
          </cell>
          <cell r="KR2349">
            <v>1830</v>
          </cell>
          <cell r="KS2349">
            <v>4700</v>
          </cell>
          <cell r="KT2349">
            <v>-2870</v>
          </cell>
          <cell r="KU2349">
            <v>-0.61063829787234047</v>
          </cell>
          <cell r="KV2349">
            <v>700</v>
          </cell>
          <cell r="KW2349">
            <v>1962</v>
          </cell>
          <cell r="KX2349">
            <v>-1262</v>
          </cell>
          <cell r="KY2349">
            <v>-0.64322120285423035</v>
          </cell>
          <cell r="KZ2349">
            <v>465</v>
          </cell>
          <cell r="LA2349">
            <v>1710</v>
          </cell>
          <cell r="LB2349">
            <v>-1245</v>
          </cell>
          <cell r="LC2349">
            <v>-0.72807017543859653</v>
          </cell>
          <cell r="LD2349">
            <v>310</v>
          </cell>
          <cell r="LE2349">
            <v>630</v>
          </cell>
          <cell r="LF2349">
            <v>-320</v>
          </cell>
          <cell r="LG2349">
            <v>-0.50793650793650791</v>
          </cell>
          <cell r="LH2349">
            <v>2577</v>
          </cell>
          <cell r="LI2349">
            <v>8470</v>
          </cell>
          <cell r="LJ2349">
            <v>-5893</v>
          </cell>
          <cell r="LK2349">
            <v>-0.69574970484061394</v>
          </cell>
          <cell r="LL2349">
            <v>100</v>
          </cell>
          <cell r="LM2349">
            <v>140</v>
          </cell>
          <cell r="LN2349">
            <v>-40</v>
          </cell>
          <cell r="LO2349">
            <v>-0.2857142857142857</v>
          </cell>
          <cell r="LP2349">
            <v>8988</v>
          </cell>
          <cell r="LQ2349">
            <v>20380.099999999999</v>
          </cell>
          <cell r="LR2349">
            <v>-11392.099999999999</v>
          </cell>
          <cell r="LS2349">
            <v>-0.55898155553701889</v>
          </cell>
          <cell r="LT2349">
            <v>705</v>
          </cell>
          <cell r="LU2349">
            <v>3095.5</v>
          </cell>
          <cell r="LV2349">
            <v>-2390.5</v>
          </cell>
          <cell r="LW2349">
            <v>-0.77225004038119849</v>
          </cell>
          <cell r="LX2349">
            <v>660</v>
          </cell>
          <cell r="LY2349">
            <v>5340</v>
          </cell>
          <cell r="LZ2349">
            <v>-4680</v>
          </cell>
          <cell r="MA2349">
            <v>-0.8764044943820225</v>
          </cell>
          <cell r="MB2349">
            <v>70</v>
          </cell>
          <cell r="MC2349">
            <v>424</v>
          </cell>
          <cell r="MD2349">
            <v>-354</v>
          </cell>
          <cell r="ME2349">
            <v>-0.83490566037735847</v>
          </cell>
          <cell r="MF2349">
            <v>420</v>
          </cell>
          <cell r="MG2349">
            <v>742</v>
          </cell>
          <cell r="MH2349">
            <v>-322</v>
          </cell>
          <cell r="MI2349">
            <v>-0.43396226415094341</v>
          </cell>
          <cell r="MJ2349">
            <v>945</v>
          </cell>
          <cell r="MK2349">
            <v>3432.5</v>
          </cell>
          <cell r="ML2349">
            <v>-2487.5</v>
          </cell>
          <cell r="MM2349">
            <v>-0.72469045884923522</v>
          </cell>
          <cell r="MN2349">
            <v>36571</v>
          </cell>
          <cell r="MO2349">
            <v>82743</v>
          </cell>
          <cell r="MP2349">
            <v>-46172</v>
          </cell>
          <cell r="MQ2349">
            <v>-0.55801699237397728</v>
          </cell>
          <cell r="MR2349">
            <v>3595</v>
          </cell>
          <cell r="MS2349">
            <v>6786</v>
          </cell>
          <cell r="MT2349">
            <v>-3191</v>
          </cell>
          <cell r="MU2349">
            <v>-0.4702328323017978</v>
          </cell>
          <cell r="MV2349">
            <v>15946</v>
          </cell>
          <cell r="MW2349">
            <v>27554.5</v>
          </cell>
          <cell r="MX2349">
            <v>-11608.5</v>
          </cell>
          <cell r="MY2349">
            <v>-0.42129234789235875</v>
          </cell>
          <cell r="MZ2349">
            <v>5700</v>
          </cell>
          <cell r="NA2349">
            <v>13710</v>
          </cell>
          <cell r="NB2349">
            <v>-8010</v>
          </cell>
          <cell r="NC2349">
            <v>-0.58424507658643321</v>
          </cell>
          <cell r="ND2349">
            <v>280</v>
          </cell>
          <cell r="NE2349">
            <v>310</v>
          </cell>
          <cell r="NF2349">
            <v>-30</v>
          </cell>
          <cell r="NG2349">
            <v>-9.6774193548387094E-2</v>
          </cell>
          <cell r="NH2349">
            <v>1330</v>
          </cell>
          <cell r="NI2349">
            <v>4825</v>
          </cell>
          <cell r="NJ2349">
            <v>-3495</v>
          </cell>
          <cell r="NK2349">
            <v>-0.72435233160621759</v>
          </cell>
          <cell r="NL2349">
            <v>1800</v>
          </cell>
          <cell r="NM2349">
            <v>8550</v>
          </cell>
          <cell r="NN2349">
            <v>-6750</v>
          </cell>
          <cell r="NO2349">
            <v>-0.78947368421052633</v>
          </cell>
          <cell r="NP2349">
            <v>3980</v>
          </cell>
          <cell r="NQ2349">
            <v>5297.5</v>
          </cell>
          <cell r="NR2349">
            <v>-1317.5</v>
          </cell>
          <cell r="NS2349">
            <v>-0.24870221802737141</v>
          </cell>
          <cell r="NT2349">
            <v>3710</v>
          </cell>
          <cell r="NU2349">
            <v>15320</v>
          </cell>
          <cell r="NV2349">
            <v>-11610</v>
          </cell>
          <cell r="NW2349">
            <v>-0.7578328981723238</v>
          </cell>
          <cell r="NX2349">
            <v>230</v>
          </cell>
          <cell r="NY2349">
            <v>390</v>
          </cell>
          <cell r="NZ2349">
            <v>-160</v>
          </cell>
          <cell r="OA2349">
            <v>-0.41025641025641024</v>
          </cell>
          <cell r="PD2349" t="str">
            <v>р6.5.с114</v>
          </cell>
          <cell r="PF2349" t="str">
            <v>р6.33.с42</v>
          </cell>
        </row>
        <row r="2350">
          <cell r="A2350" t="str">
            <v>ик</v>
          </cell>
          <cell r="B2350" t="str">
            <v>вз</v>
          </cell>
          <cell r="E2350" t="str">
            <v>взыскано штрафов на сумму (тыс. руб.)</v>
          </cell>
          <cell r="S2350" t="str">
            <v>р6.25.с114</v>
          </cell>
          <cell r="T2350">
            <v>142562.70000000001</v>
          </cell>
          <cell r="U2350">
            <v>369047.69999999995</v>
          </cell>
          <cell r="V2350">
            <v>-226484.99999999994</v>
          </cell>
          <cell r="W2350">
            <v>-0.61370115570426254</v>
          </cell>
          <cell r="X2350">
            <v>54270</v>
          </cell>
          <cell r="Y2350">
            <v>141793</v>
          </cell>
          <cell r="Z2350">
            <v>-87523</v>
          </cell>
          <cell r="AA2350">
            <v>-0.61725896200799757</v>
          </cell>
          <cell r="AB2350">
            <v>2515</v>
          </cell>
          <cell r="AC2350">
            <v>1020</v>
          </cell>
          <cell r="AD2350">
            <v>1495</v>
          </cell>
          <cell r="AE2350">
            <v>1.4656862745098038</v>
          </cell>
          <cell r="AF2350">
            <v>150</v>
          </cell>
          <cell r="AG2350">
            <v>1380</v>
          </cell>
          <cell r="AH2350">
            <v>-1230</v>
          </cell>
          <cell r="AI2350">
            <v>-0.89130434782608692</v>
          </cell>
          <cell r="AJ2350">
            <v>380</v>
          </cell>
          <cell r="AK2350">
            <v>2250</v>
          </cell>
          <cell r="AL2350">
            <v>-1870</v>
          </cell>
          <cell r="AM2350">
            <v>-0.83111111111111113</v>
          </cell>
          <cell r="AN2350">
            <v>180</v>
          </cell>
          <cell r="AO2350">
            <v>2460</v>
          </cell>
          <cell r="AP2350">
            <v>-2280</v>
          </cell>
          <cell r="AQ2350">
            <v>-0.92682926829268297</v>
          </cell>
          <cell r="AR2350">
            <v>170</v>
          </cell>
          <cell r="AS2350">
            <v>870</v>
          </cell>
          <cell r="AT2350">
            <v>-700</v>
          </cell>
          <cell r="AU2350">
            <v>-0.8045977011494253</v>
          </cell>
          <cell r="AV2350">
            <v>370</v>
          </cell>
          <cell r="AW2350">
            <v>1020</v>
          </cell>
          <cell r="AX2350">
            <v>-650</v>
          </cell>
          <cell r="AY2350">
            <v>-0.63725490196078427</v>
          </cell>
          <cell r="AZ2350">
            <v>645</v>
          </cell>
          <cell r="BA2350">
            <v>1195</v>
          </cell>
          <cell r="BB2350">
            <v>-550</v>
          </cell>
          <cell r="BC2350">
            <v>-0.46025104602510458</v>
          </cell>
          <cell r="BD2350">
            <v>311</v>
          </cell>
          <cell r="BE2350">
            <v>488</v>
          </cell>
          <cell r="BF2350">
            <v>-177</v>
          </cell>
          <cell r="BG2350">
            <v>-0.36270491803278687</v>
          </cell>
          <cell r="BH2350">
            <v>2262</v>
          </cell>
          <cell r="BI2350">
            <v>3970</v>
          </cell>
          <cell r="BJ2350">
            <v>-1708</v>
          </cell>
          <cell r="BK2350">
            <v>-0.43022670025188919</v>
          </cell>
          <cell r="BL2350">
            <v>22770</v>
          </cell>
          <cell r="BM2350">
            <v>16928</v>
          </cell>
          <cell r="BN2350">
            <v>5842</v>
          </cell>
          <cell r="BO2350">
            <v>0.34510869565217389</v>
          </cell>
          <cell r="BP2350">
            <v>18481</v>
          </cell>
          <cell r="BQ2350">
            <v>80210</v>
          </cell>
          <cell r="BR2350">
            <v>-61729</v>
          </cell>
          <cell r="BS2350">
            <v>-0.76959232015958112</v>
          </cell>
          <cell r="BT2350">
            <v>100</v>
          </cell>
          <cell r="BU2350">
            <v>740</v>
          </cell>
          <cell r="BV2350">
            <v>-640</v>
          </cell>
          <cell r="BW2350">
            <v>-0.86486486486486491</v>
          </cell>
          <cell r="BX2350">
            <v>1280</v>
          </cell>
          <cell r="BY2350">
            <v>9480</v>
          </cell>
          <cell r="BZ2350">
            <v>-8200</v>
          </cell>
          <cell r="CA2350">
            <v>-0.86497890295358648</v>
          </cell>
          <cell r="CB2350">
            <v>1350</v>
          </cell>
          <cell r="CC2350">
            <v>4580</v>
          </cell>
          <cell r="CD2350">
            <v>-3230</v>
          </cell>
          <cell r="CE2350">
            <v>-0.70524017467248912</v>
          </cell>
          <cell r="CF2350">
            <v>250</v>
          </cell>
          <cell r="CG2350">
            <v>841</v>
          </cell>
          <cell r="CH2350">
            <v>-591</v>
          </cell>
          <cell r="CI2350">
            <v>-0.70273483947681337</v>
          </cell>
          <cell r="CJ2350">
            <v>1820</v>
          </cell>
          <cell r="CK2350">
            <v>3860</v>
          </cell>
          <cell r="CL2350">
            <v>-2040</v>
          </cell>
          <cell r="CM2350">
            <v>-0.52849740932642486</v>
          </cell>
          <cell r="CN2350">
            <v>560</v>
          </cell>
          <cell r="CO2350">
            <v>4700</v>
          </cell>
          <cell r="CP2350">
            <v>-4140</v>
          </cell>
          <cell r="CQ2350">
            <v>-0.88085106382978728</v>
          </cell>
          <cell r="CR2350">
            <v>676</v>
          </cell>
          <cell r="CS2350">
            <v>5801</v>
          </cell>
          <cell r="CT2350">
            <v>-5125</v>
          </cell>
          <cell r="CU2350">
            <v>-0.88346836752284086</v>
          </cell>
          <cell r="CV2350">
            <v>13730.7</v>
          </cell>
          <cell r="CW2350">
            <v>30497.5</v>
          </cell>
          <cell r="CX2350">
            <v>-16766.8</v>
          </cell>
          <cell r="CY2350">
            <v>-0.54977621116484954</v>
          </cell>
          <cell r="CZ2350">
            <v>428</v>
          </cell>
          <cell r="DA2350">
            <v>1000</v>
          </cell>
          <cell r="DB2350">
            <v>-572</v>
          </cell>
          <cell r="DC2350">
            <v>-0.57199999999999995</v>
          </cell>
          <cell r="DD2350">
            <v>1430</v>
          </cell>
          <cell r="DE2350">
            <v>2665</v>
          </cell>
          <cell r="DF2350">
            <v>-1235</v>
          </cell>
          <cell r="DG2350">
            <v>-0.46341463414634149</v>
          </cell>
          <cell r="DH2350">
            <v>451</v>
          </cell>
          <cell r="DI2350">
            <v>2620</v>
          </cell>
          <cell r="DJ2350">
            <v>-2169</v>
          </cell>
          <cell r="DK2350">
            <v>-0.8278625954198473</v>
          </cell>
          <cell r="DL2350">
            <v>190</v>
          </cell>
          <cell r="DM2350">
            <v>580</v>
          </cell>
          <cell r="DN2350">
            <v>-390</v>
          </cell>
          <cell r="DO2350">
            <v>-0.67241379310344829</v>
          </cell>
          <cell r="DP2350">
            <v>560</v>
          </cell>
          <cell r="DQ2350">
            <v>1790</v>
          </cell>
          <cell r="DR2350">
            <v>-1230</v>
          </cell>
          <cell r="DS2350">
            <v>-0.68715083798882681</v>
          </cell>
          <cell r="DT2350">
            <v>6634</v>
          </cell>
          <cell r="DU2350">
            <v>9902.5</v>
          </cell>
          <cell r="DV2350">
            <v>-3268.5</v>
          </cell>
          <cell r="DW2350">
            <v>-0.33006816460489774</v>
          </cell>
          <cell r="DX2350">
            <v>1600</v>
          </cell>
          <cell r="DY2350">
            <v>3550</v>
          </cell>
          <cell r="DZ2350">
            <v>-1950</v>
          </cell>
          <cell r="EA2350">
            <v>-0.54929577464788737</v>
          </cell>
          <cell r="EB2350">
            <v>1050</v>
          </cell>
          <cell r="EC2350">
            <v>2910</v>
          </cell>
          <cell r="ED2350">
            <v>-1860</v>
          </cell>
          <cell r="EE2350">
            <v>-0.63917525773195871</v>
          </cell>
          <cell r="EF2350">
            <v>990</v>
          </cell>
          <cell r="EG2350">
            <v>3830</v>
          </cell>
          <cell r="EH2350">
            <v>-2840</v>
          </cell>
          <cell r="EI2350">
            <v>-0.74151436031331597</v>
          </cell>
          <cell r="EJ2350">
            <v>397.7</v>
          </cell>
          <cell r="EK2350">
            <v>1650</v>
          </cell>
          <cell r="EL2350">
            <v>-1252.3</v>
          </cell>
          <cell r="EM2350">
            <v>-0.75896969696969696</v>
          </cell>
          <cell r="EN2350">
            <v>4972</v>
          </cell>
          <cell r="EO2350">
            <v>13409</v>
          </cell>
          <cell r="EP2350">
            <v>-8437</v>
          </cell>
          <cell r="EQ2350">
            <v>-0.62920426579163247</v>
          </cell>
          <cell r="ER2350">
            <v>150</v>
          </cell>
          <cell r="ES2350">
            <v>1720</v>
          </cell>
          <cell r="ET2350">
            <v>-1570</v>
          </cell>
          <cell r="EU2350">
            <v>-0.91279069767441856</v>
          </cell>
          <cell r="EV2350">
            <v>672</v>
          </cell>
          <cell r="EW2350">
            <v>3706</v>
          </cell>
          <cell r="EX2350">
            <v>-3034</v>
          </cell>
          <cell r="EY2350">
            <v>-0.8186724230976794</v>
          </cell>
          <cell r="EZ2350">
            <v>50</v>
          </cell>
          <cell r="FA2350">
            <v>221</v>
          </cell>
          <cell r="FB2350">
            <v>-171</v>
          </cell>
          <cell r="FC2350">
            <v>-0.77375565610859731</v>
          </cell>
          <cell r="FD2350">
            <v>20</v>
          </cell>
          <cell r="FE2350">
            <v>50</v>
          </cell>
          <cell r="FF2350">
            <v>-30</v>
          </cell>
          <cell r="FG2350">
            <v>-0.6</v>
          </cell>
          <cell r="FH2350">
            <v>790</v>
          </cell>
          <cell r="FI2350">
            <v>2910</v>
          </cell>
          <cell r="FJ2350">
            <v>-2120</v>
          </cell>
          <cell r="FK2350">
            <v>-0.72852233676975942</v>
          </cell>
          <cell r="FL2350">
            <v>2950</v>
          </cell>
          <cell r="FM2350">
            <v>4320</v>
          </cell>
          <cell r="FN2350">
            <v>-1370</v>
          </cell>
          <cell r="FO2350">
            <v>-0.31712962962962965</v>
          </cell>
          <cell r="FP2350">
            <v>280</v>
          </cell>
          <cell r="FQ2350">
            <v>262</v>
          </cell>
          <cell r="FR2350">
            <v>18</v>
          </cell>
          <cell r="FS2350">
            <v>6.8702290076335881E-2</v>
          </cell>
          <cell r="FT2350">
            <v>60</v>
          </cell>
          <cell r="FU2350">
            <v>220</v>
          </cell>
          <cell r="FV2350">
            <v>-160</v>
          </cell>
          <cell r="FW2350">
            <v>-0.72727272727272729</v>
          </cell>
          <cell r="FX2350">
            <v>2338</v>
          </cell>
          <cell r="FY2350">
            <v>5320</v>
          </cell>
          <cell r="FZ2350">
            <v>-2982</v>
          </cell>
          <cell r="GA2350">
            <v>-0.56052631578947365</v>
          </cell>
          <cell r="GB2350">
            <v>0</v>
          </cell>
          <cell r="GC2350">
            <v>510</v>
          </cell>
          <cell r="GD2350">
            <v>-510</v>
          </cell>
          <cell r="GE2350">
            <v>-1</v>
          </cell>
          <cell r="GF2350">
            <v>50</v>
          </cell>
          <cell r="GG2350">
            <v>20</v>
          </cell>
          <cell r="GH2350">
            <v>30</v>
          </cell>
          <cell r="GI2350">
            <v>1.5</v>
          </cell>
          <cell r="GJ2350">
            <v>70</v>
          </cell>
          <cell r="GK2350">
            <v>230</v>
          </cell>
          <cell r="GL2350">
            <v>-160</v>
          </cell>
          <cell r="GM2350">
            <v>-0.69565217391304346</v>
          </cell>
          <cell r="GN2350">
            <v>210</v>
          </cell>
          <cell r="GO2350">
            <v>140</v>
          </cell>
          <cell r="GP2350">
            <v>70</v>
          </cell>
          <cell r="GQ2350">
            <v>0.5</v>
          </cell>
          <cell r="GR2350">
            <v>273</v>
          </cell>
          <cell r="GS2350">
            <v>210</v>
          </cell>
          <cell r="GT2350">
            <v>63</v>
          </cell>
          <cell r="GU2350">
            <v>0.3</v>
          </cell>
          <cell r="GV2350">
            <v>1565</v>
          </cell>
          <cell r="GW2350">
            <v>3810</v>
          </cell>
          <cell r="GX2350">
            <v>-2245</v>
          </cell>
          <cell r="GY2350">
            <v>-0.58923884514435698</v>
          </cell>
          <cell r="GZ2350">
            <v>170</v>
          </cell>
          <cell r="HA2350">
            <v>400</v>
          </cell>
          <cell r="HB2350">
            <v>-230</v>
          </cell>
          <cell r="HC2350">
            <v>-0.57499999999999996</v>
          </cell>
          <cell r="HD2350">
            <v>9165</v>
          </cell>
          <cell r="HE2350">
            <v>29177.8</v>
          </cell>
          <cell r="HF2350">
            <v>-20012.8</v>
          </cell>
          <cell r="HG2350">
            <v>-0.68589132833866839</v>
          </cell>
          <cell r="HH2350">
            <v>560</v>
          </cell>
          <cell r="HI2350">
            <v>1274.5</v>
          </cell>
          <cell r="HJ2350">
            <v>-714.5</v>
          </cell>
          <cell r="HK2350">
            <v>-0.56061200470772854</v>
          </cell>
          <cell r="HL2350">
            <v>70</v>
          </cell>
          <cell r="HM2350">
            <v>180</v>
          </cell>
          <cell r="HN2350">
            <v>-110</v>
          </cell>
          <cell r="HO2350">
            <v>-0.61111111111111116</v>
          </cell>
          <cell r="HP2350">
            <v>140</v>
          </cell>
          <cell r="HQ2350">
            <v>810</v>
          </cell>
          <cell r="HR2350">
            <v>-670</v>
          </cell>
          <cell r="HS2350">
            <v>-0.8271604938271605</v>
          </cell>
          <cell r="HT2350">
            <v>990</v>
          </cell>
          <cell r="HU2350">
            <v>3280</v>
          </cell>
          <cell r="HV2350">
            <v>-2290</v>
          </cell>
          <cell r="HW2350">
            <v>-0.69817073170731703</v>
          </cell>
          <cell r="HX2350">
            <v>50</v>
          </cell>
          <cell r="HY2350">
            <v>380</v>
          </cell>
          <cell r="HZ2350">
            <v>-330</v>
          </cell>
          <cell r="IA2350">
            <v>-0.86842105263157898</v>
          </cell>
          <cell r="IB2350">
            <v>230</v>
          </cell>
          <cell r="IC2350">
            <v>380</v>
          </cell>
          <cell r="ID2350">
            <v>-150</v>
          </cell>
          <cell r="IE2350">
            <v>-0.39473684210526316</v>
          </cell>
          <cell r="IF2350">
            <v>120</v>
          </cell>
          <cell r="IG2350">
            <v>735</v>
          </cell>
          <cell r="IH2350">
            <v>-615</v>
          </cell>
          <cell r="II2350">
            <v>-0.83673469387755106</v>
          </cell>
          <cell r="IJ2350">
            <v>2470</v>
          </cell>
          <cell r="IK2350">
            <v>9049</v>
          </cell>
          <cell r="IL2350">
            <v>-6579</v>
          </cell>
          <cell r="IM2350">
            <v>-0.7270416620621063</v>
          </cell>
          <cell r="IN2350">
            <v>10</v>
          </cell>
          <cell r="IO2350">
            <v>780</v>
          </cell>
          <cell r="IP2350">
            <v>-770</v>
          </cell>
          <cell r="IQ2350">
            <v>-0.98717948717948723</v>
          </cell>
          <cell r="IR2350">
            <v>230</v>
          </cell>
          <cell r="IS2350">
            <v>620</v>
          </cell>
          <cell r="IT2350">
            <v>-390</v>
          </cell>
          <cell r="IU2350">
            <v>-0.62903225806451613</v>
          </cell>
          <cell r="IV2350">
            <v>3535</v>
          </cell>
          <cell r="IW2350">
            <v>5672</v>
          </cell>
          <cell r="IX2350">
            <v>-2137</v>
          </cell>
          <cell r="IY2350">
            <v>-0.37676304654442877</v>
          </cell>
          <cell r="IZ2350">
            <v>150</v>
          </cell>
          <cell r="JA2350">
            <v>3090</v>
          </cell>
          <cell r="JB2350">
            <v>-2940</v>
          </cell>
          <cell r="JC2350">
            <v>-0.95145631067961167</v>
          </cell>
          <cell r="JD2350">
            <v>550</v>
          </cell>
          <cell r="JE2350">
            <v>2597.3000000000002</v>
          </cell>
          <cell r="JF2350">
            <v>-2047.3000000000002</v>
          </cell>
          <cell r="JG2350">
            <v>-0.78824163554460402</v>
          </cell>
          <cell r="JH2350">
            <v>60</v>
          </cell>
          <cell r="JI2350">
            <v>330</v>
          </cell>
          <cell r="JJ2350">
            <v>-270</v>
          </cell>
          <cell r="JK2350">
            <v>-0.81818181818181823</v>
          </cell>
          <cell r="JL2350">
            <v>5440</v>
          </cell>
          <cell r="JM2350">
            <v>21005</v>
          </cell>
          <cell r="JN2350">
            <v>-15565</v>
          </cell>
          <cell r="JO2350">
            <v>-0.74101404427517259</v>
          </cell>
          <cell r="JP2350">
            <v>342</v>
          </cell>
          <cell r="JQ2350">
            <v>1605</v>
          </cell>
          <cell r="JR2350">
            <v>-1263</v>
          </cell>
          <cell r="JS2350">
            <v>-0.78691588785046729</v>
          </cell>
          <cell r="JT2350">
            <v>118</v>
          </cell>
          <cell r="JU2350">
            <v>860</v>
          </cell>
          <cell r="JV2350">
            <v>-742</v>
          </cell>
          <cell r="JW2350">
            <v>-0.86279069767441863</v>
          </cell>
          <cell r="JX2350">
            <v>190</v>
          </cell>
          <cell r="JY2350">
            <v>470</v>
          </cell>
          <cell r="JZ2350">
            <v>-280</v>
          </cell>
          <cell r="KA2350">
            <v>-0.5957446808510638</v>
          </cell>
          <cell r="KB2350">
            <v>710</v>
          </cell>
          <cell r="KC2350">
            <v>6930</v>
          </cell>
          <cell r="KD2350">
            <v>-6220</v>
          </cell>
          <cell r="KE2350">
            <v>-0.89754689754689754</v>
          </cell>
          <cell r="KF2350">
            <v>3900</v>
          </cell>
          <cell r="KG2350">
            <v>10550</v>
          </cell>
          <cell r="KH2350">
            <v>-6650</v>
          </cell>
          <cell r="KI2350">
            <v>-0.63033175355450233</v>
          </cell>
          <cell r="KJ2350">
            <v>180</v>
          </cell>
          <cell r="KK2350">
            <v>590</v>
          </cell>
          <cell r="KL2350">
            <v>-410</v>
          </cell>
          <cell r="KM2350">
            <v>-0.69491525423728817</v>
          </cell>
          <cell r="KN2350">
            <v>18148</v>
          </cell>
          <cell r="KO2350">
            <v>46781.3</v>
          </cell>
          <cell r="KP2350">
            <v>-28633.300000000003</v>
          </cell>
          <cell r="KQ2350">
            <v>-0.61206721489142035</v>
          </cell>
          <cell r="KR2350">
            <v>1730</v>
          </cell>
          <cell r="KS2350">
            <v>4620</v>
          </cell>
          <cell r="KT2350">
            <v>-2890</v>
          </cell>
          <cell r="KU2350">
            <v>-0.62554112554112551</v>
          </cell>
          <cell r="KV2350">
            <v>672</v>
          </cell>
          <cell r="KW2350">
            <v>1962</v>
          </cell>
          <cell r="KX2350">
            <v>-1290</v>
          </cell>
          <cell r="KY2350">
            <v>-0.65749235474006118</v>
          </cell>
          <cell r="KZ2350">
            <v>435</v>
          </cell>
          <cell r="LA2350">
            <v>1240</v>
          </cell>
          <cell r="LB2350">
            <v>-805</v>
          </cell>
          <cell r="LC2350">
            <v>-0.64919354838709675</v>
          </cell>
          <cell r="LD2350">
            <v>300</v>
          </cell>
          <cell r="LE2350">
            <v>570</v>
          </cell>
          <cell r="LF2350">
            <v>-270</v>
          </cell>
          <cell r="LG2350">
            <v>-0.47368421052631576</v>
          </cell>
          <cell r="LH2350">
            <v>2466</v>
          </cell>
          <cell r="LI2350">
            <v>8130</v>
          </cell>
          <cell r="LJ2350">
            <v>-5664</v>
          </cell>
          <cell r="LK2350">
            <v>-0.6966789667896679</v>
          </cell>
          <cell r="LL2350">
            <v>90</v>
          </cell>
          <cell r="LM2350">
            <v>140</v>
          </cell>
          <cell r="LN2350">
            <v>-50</v>
          </cell>
          <cell r="LO2350">
            <v>-0.35714285714285715</v>
          </cell>
          <cell r="LP2350">
            <v>9932</v>
          </cell>
          <cell r="LQ2350">
            <v>18117.8</v>
          </cell>
          <cell r="LR2350">
            <v>-8185.7999999999993</v>
          </cell>
          <cell r="LS2350">
            <v>-0.4518098223846162</v>
          </cell>
          <cell r="LT2350">
            <v>618</v>
          </cell>
          <cell r="LU2350">
            <v>2844</v>
          </cell>
          <cell r="LV2350">
            <v>-2226</v>
          </cell>
          <cell r="LW2350">
            <v>-0.78270042194092826</v>
          </cell>
          <cell r="LX2350">
            <v>490</v>
          </cell>
          <cell r="LY2350">
            <v>4648</v>
          </cell>
          <cell r="LZ2350">
            <v>-4158</v>
          </cell>
          <cell r="MA2350">
            <v>-0.89457831325301207</v>
          </cell>
          <cell r="MB2350">
            <v>70</v>
          </cell>
          <cell r="MC2350">
            <v>403</v>
          </cell>
          <cell r="MD2350">
            <v>-333</v>
          </cell>
          <cell r="ME2350">
            <v>-0.82630272952853601</v>
          </cell>
          <cell r="MF2350">
            <v>410</v>
          </cell>
          <cell r="MG2350">
            <v>742</v>
          </cell>
          <cell r="MH2350">
            <v>-332</v>
          </cell>
          <cell r="MI2350">
            <v>-0.44743935309973049</v>
          </cell>
          <cell r="MJ2350">
            <v>935</v>
          </cell>
          <cell r="MK2350">
            <v>3364.5</v>
          </cell>
          <cell r="ML2350">
            <v>-2429.5</v>
          </cell>
          <cell r="MM2350">
            <v>-0.72209838014563832</v>
          </cell>
          <cell r="MN2350">
            <v>34499</v>
          </cell>
          <cell r="MO2350">
            <v>81064.100000000006</v>
          </cell>
          <cell r="MP2350">
            <v>-46565.100000000006</v>
          </cell>
          <cell r="MQ2350">
            <v>-0.57442320336622499</v>
          </cell>
          <cell r="MR2350">
            <v>3295</v>
          </cell>
          <cell r="MS2350">
            <v>6616</v>
          </cell>
          <cell r="MT2350">
            <v>-3321</v>
          </cell>
          <cell r="MU2350">
            <v>-0.50196493349455862</v>
          </cell>
          <cell r="MV2350">
            <v>15441</v>
          </cell>
          <cell r="MW2350">
            <v>27324.5</v>
          </cell>
          <cell r="MX2350">
            <v>-11883.5</v>
          </cell>
          <cell r="MY2350">
            <v>-0.43490274295961501</v>
          </cell>
          <cell r="MZ2350">
            <v>5060</v>
          </cell>
          <cell r="NA2350">
            <v>13440</v>
          </cell>
          <cell r="NB2350">
            <v>-8380</v>
          </cell>
          <cell r="NC2350">
            <v>-0.62351190476190477</v>
          </cell>
          <cell r="ND2350">
            <v>280</v>
          </cell>
          <cell r="NE2350">
            <v>310</v>
          </cell>
          <cell r="NF2350">
            <v>-30</v>
          </cell>
          <cell r="NG2350">
            <v>-9.6774193548387094E-2</v>
          </cell>
          <cell r="NH2350">
            <v>1321</v>
          </cell>
          <cell r="NI2350">
            <v>4790.1000000000004</v>
          </cell>
          <cell r="NJ2350">
            <v>-3469.1000000000004</v>
          </cell>
          <cell r="NK2350">
            <v>-0.72422287634913673</v>
          </cell>
          <cell r="NL2350">
            <v>1790</v>
          </cell>
          <cell r="NM2350">
            <v>8500</v>
          </cell>
          <cell r="NN2350">
            <v>-6710</v>
          </cell>
          <cell r="NO2350">
            <v>-0.78941176470588237</v>
          </cell>
          <cell r="NP2350">
            <v>3512</v>
          </cell>
          <cell r="NQ2350">
            <v>4963.5</v>
          </cell>
          <cell r="NR2350">
            <v>-1451.5</v>
          </cell>
          <cell r="NS2350">
            <v>-0.29243477384909844</v>
          </cell>
          <cell r="NT2350">
            <v>3570</v>
          </cell>
          <cell r="NU2350">
            <v>14730</v>
          </cell>
          <cell r="NV2350">
            <v>-11160</v>
          </cell>
          <cell r="NW2350">
            <v>-0.75763747454175157</v>
          </cell>
          <cell r="NX2350">
            <v>230</v>
          </cell>
          <cell r="NY2350">
            <v>390</v>
          </cell>
          <cell r="NZ2350">
            <v>-160</v>
          </cell>
          <cell r="OA2350">
            <v>-0.41025641025641024</v>
          </cell>
          <cell r="PD2350" t="str">
            <v>р6.25.с114</v>
          </cell>
          <cell r="PF2350" t="str">
            <v>р6.34.с42</v>
          </cell>
        </row>
        <row r="2351">
          <cell r="A2351" t="str">
            <v>ик</v>
          </cell>
          <cell r="B2351" t="str">
            <v>пр</v>
          </cell>
          <cell r="C2351" t="str">
            <v xml:space="preserve">ч. 3 ст. 19.3-19.6 КоАП РФ </v>
          </cell>
          <cell r="S2351" t="str">
            <v>сумм(1.9-19.6)</v>
          </cell>
          <cell r="T2351">
            <v>255</v>
          </cell>
          <cell r="U2351">
            <v>288</v>
          </cell>
          <cell r="V2351">
            <v>-33</v>
          </cell>
          <cell r="W2351">
            <v>14.83286494925839</v>
          </cell>
          <cell r="X2351">
            <v>90</v>
          </cell>
          <cell r="Y2351">
            <v>206</v>
          </cell>
          <cell r="Z2351">
            <v>-116</v>
          </cell>
          <cell r="AA2351">
            <v>-1.3310772701635645</v>
          </cell>
          <cell r="AB2351">
            <v>0</v>
          </cell>
          <cell r="AC2351">
            <v>0</v>
          </cell>
          <cell r="AD2351">
            <v>0</v>
          </cell>
          <cell r="AE2351">
            <v>0</v>
          </cell>
          <cell r="AF2351">
            <v>0</v>
          </cell>
          <cell r="AG2351">
            <v>3</v>
          </cell>
          <cell r="AH2351">
            <v>-3</v>
          </cell>
          <cell r="AI2351">
            <v>-1</v>
          </cell>
          <cell r="AJ2351">
            <v>0</v>
          </cell>
          <cell r="AK2351">
            <v>0</v>
          </cell>
          <cell r="AL2351">
            <v>0</v>
          </cell>
          <cell r="AM2351">
            <v>0</v>
          </cell>
          <cell r="AN2351">
            <v>0</v>
          </cell>
          <cell r="AO2351">
            <v>0</v>
          </cell>
          <cell r="AP2351">
            <v>0</v>
          </cell>
          <cell r="AQ2351">
            <v>0</v>
          </cell>
          <cell r="AR2351">
            <v>0</v>
          </cell>
          <cell r="AS2351">
            <v>1</v>
          </cell>
          <cell r="AT2351">
            <v>-1</v>
          </cell>
          <cell r="AU2351">
            <v>-1</v>
          </cell>
          <cell r="AV2351">
            <v>0</v>
          </cell>
          <cell r="AW2351">
            <v>0</v>
          </cell>
          <cell r="AX2351">
            <v>0</v>
          </cell>
          <cell r="AY2351">
            <v>0</v>
          </cell>
          <cell r="AZ2351">
            <v>0</v>
          </cell>
          <cell r="BA2351">
            <v>0</v>
          </cell>
          <cell r="BB2351">
            <v>0</v>
          </cell>
          <cell r="BC2351">
            <v>0</v>
          </cell>
          <cell r="BD2351">
            <v>0</v>
          </cell>
          <cell r="BE2351">
            <v>2</v>
          </cell>
          <cell r="BF2351">
            <v>-2</v>
          </cell>
          <cell r="BG2351">
            <v>-1</v>
          </cell>
          <cell r="BH2351">
            <v>0</v>
          </cell>
          <cell r="BI2351">
            <v>0</v>
          </cell>
          <cell r="BJ2351">
            <v>0</v>
          </cell>
          <cell r="BK2351">
            <v>0</v>
          </cell>
          <cell r="BL2351">
            <v>88</v>
          </cell>
          <cell r="BM2351">
            <v>195</v>
          </cell>
          <cell r="BN2351">
            <v>-107</v>
          </cell>
          <cell r="BO2351">
            <v>-1.5463917525773194</v>
          </cell>
          <cell r="BP2351">
            <v>0</v>
          </cell>
          <cell r="BQ2351">
            <v>5</v>
          </cell>
          <cell r="BR2351">
            <v>-5</v>
          </cell>
          <cell r="BS2351">
            <v>-1</v>
          </cell>
          <cell r="BT2351">
            <v>0</v>
          </cell>
          <cell r="BU2351">
            <v>0</v>
          </cell>
          <cell r="BV2351">
            <v>0</v>
          </cell>
          <cell r="BW2351">
            <v>0</v>
          </cell>
          <cell r="BX2351">
            <v>2</v>
          </cell>
          <cell r="BY2351">
            <v>0</v>
          </cell>
          <cell r="BZ2351">
            <v>2</v>
          </cell>
          <cell r="CA2351">
            <v>0</v>
          </cell>
          <cell r="CB2351">
            <v>0</v>
          </cell>
          <cell r="CC2351">
            <v>0</v>
          </cell>
          <cell r="CD2351">
            <v>0</v>
          </cell>
          <cell r="CE2351">
            <v>0</v>
          </cell>
          <cell r="CF2351">
            <v>0</v>
          </cell>
          <cell r="CG2351">
            <v>0</v>
          </cell>
          <cell r="CH2351">
            <v>0</v>
          </cell>
          <cell r="CI2351">
            <v>0</v>
          </cell>
          <cell r="CJ2351">
            <v>0</v>
          </cell>
          <cell r="CK2351">
            <v>0</v>
          </cell>
          <cell r="CL2351">
            <v>0</v>
          </cell>
          <cell r="CM2351">
            <v>0</v>
          </cell>
          <cell r="CN2351">
            <v>0</v>
          </cell>
          <cell r="CO2351">
            <v>0</v>
          </cell>
          <cell r="CP2351">
            <v>0</v>
          </cell>
          <cell r="CQ2351">
            <v>0</v>
          </cell>
          <cell r="CR2351">
            <v>0</v>
          </cell>
          <cell r="CS2351">
            <v>0</v>
          </cell>
          <cell r="CT2351">
            <v>0</v>
          </cell>
          <cell r="CU2351">
            <v>0</v>
          </cell>
          <cell r="CV2351">
            <v>1</v>
          </cell>
          <cell r="CW2351">
            <v>5</v>
          </cell>
          <cell r="CX2351">
            <v>-4</v>
          </cell>
          <cell r="CY2351">
            <v>-1.5</v>
          </cell>
          <cell r="CZ2351">
            <v>0</v>
          </cell>
          <cell r="DA2351">
            <v>0</v>
          </cell>
          <cell r="DB2351">
            <v>0</v>
          </cell>
          <cell r="DC2351">
            <v>0</v>
          </cell>
          <cell r="DD2351">
            <v>0</v>
          </cell>
          <cell r="DE2351">
            <v>0</v>
          </cell>
          <cell r="DF2351">
            <v>0</v>
          </cell>
          <cell r="DG2351">
            <v>0</v>
          </cell>
          <cell r="DH2351">
            <v>0</v>
          </cell>
          <cell r="DI2351">
            <v>0</v>
          </cell>
          <cell r="DJ2351">
            <v>0</v>
          </cell>
          <cell r="DK2351">
            <v>0</v>
          </cell>
          <cell r="DL2351">
            <v>0</v>
          </cell>
          <cell r="DM2351">
            <v>0</v>
          </cell>
          <cell r="DN2351">
            <v>0</v>
          </cell>
          <cell r="DO2351">
            <v>0</v>
          </cell>
          <cell r="DP2351">
            <v>0</v>
          </cell>
          <cell r="DQ2351">
            <v>0</v>
          </cell>
          <cell r="DR2351">
            <v>0</v>
          </cell>
          <cell r="DS2351">
            <v>0</v>
          </cell>
          <cell r="DT2351">
            <v>0</v>
          </cell>
          <cell r="DU2351">
            <v>0</v>
          </cell>
          <cell r="DV2351">
            <v>0</v>
          </cell>
          <cell r="DW2351">
            <v>0</v>
          </cell>
          <cell r="DX2351">
            <v>0</v>
          </cell>
          <cell r="DY2351">
            <v>3</v>
          </cell>
          <cell r="DZ2351">
            <v>-3</v>
          </cell>
          <cell r="EA2351">
            <v>-1</v>
          </cell>
          <cell r="EB2351">
            <v>0</v>
          </cell>
          <cell r="EC2351">
            <v>0</v>
          </cell>
          <cell r="ED2351">
            <v>0</v>
          </cell>
          <cell r="EE2351">
            <v>0</v>
          </cell>
          <cell r="EF2351">
            <v>0</v>
          </cell>
          <cell r="EG2351">
            <v>0</v>
          </cell>
          <cell r="EH2351">
            <v>0</v>
          </cell>
          <cell r="EI2351">
            <v>0</v>
          </cell>
          <cell r="EJ2351">
            <v>1</v>
          </cell>
          <cell r="EK2351">
            <v>2</v>
          </cell>
          <cell r="EL2351">
            <v>-1</v>
          </cell>
          <cell r="EM2351">
            <v>-0.5</v>
          </cell>
          <cell r="EN2351">
            <v>11</v>
          </cell>
          <cell r="EO2351">
            <v>2</v>
          </cell>
          <cell r="EP2351">
            <v>9</v>
          </cell>
          <cell r="EQ2351">
            <v>-1</v>
          </cell>
          <cell r="ER2351">
            <v>0</v>
          </cell>
          <cell r="ES2351">
            <v>0</v>
          </cell>
          <cell r="ET2351">
            <v>0</v>
          </cell>
          <cell r="EU2351">
            <v>0</v>
          </cell>
          <cell r="EV2351">
            <v>0</v>
          </cell>
          <cell r="EW2351">
            <v>0</v>
          </cell>
          <cell r="EX2351">
            <v>0</v>
          </cell>
          <cell r="EY2351">
            <v>0</v>
          </cell>
          <cell r="EZ2351">
            <v>0</v>
          </cell>
          <cell r="FA2351">
            <v>0</v>
          </cell>
          <cell r="FB2351">
            <v>0</v>
          </cell>
          <cell r="FC2351">
            <v>0</v>
          </cell>
          <cell r="FD2351">
            <v>0</v>
          </cell>
          <cell r="FE2351">
            <v>0</v>
          </cell>
          <cell r="FF2351">
            <v>0</v>
          </cell>
          <cell r="FG2351">
            <v>0</v>
          </cell>
          <cell r="FH2351">
            <v>11</v>
          </cell>
          <cell r="FI2351">
            <v>2</v>
          </cell>
          <cell r="FJ2351">
            <v>9</v>
          </cell>
          <cell r="FK2351">
            <v>-1</v>
          </cell>
          <cell r="FL2351">
            <v>0</v>
          </cell>
          <cell r="FM2351">
            <v>0</v>
          </cell>
          <cell r="FN2351">
            <v>0</v>
          </cell>
          <cell r="FO2351">
            <v>0</v>
          </cell>
          <cell r="FP2351">
            <v>0</v>
          </cell>
          <cell r="FQ2351">
            <v>0</v>
          </cell>
          <cell r="FR2351">
            <v>0</v>
          </cell>
          <cell r="FS2351">
            <v>0</v>
          </cell>
          <cell r="FT2351">
            <v>0</v>
          </cell>
          <cell r="FU2351">
            <v>0</v>
          </cell>
          <cell r="FV2351">
            <v>0</v>
          </cell>
          <cell r="FW2351">
            <v>0</v>
          </cell>
          <cell r="FX2351">
            <v>0</v>
          </cell>
          <cell r="FY2351">
            <v>0</v>
          </cell>
          <cell r="FZ2351">
            <v>0</v>
          </cell>
          <cell r="GA2351">
            <v>0</v>
          </cell>
          <cell r="GB2351">
            <v>0</v>
          </cell>
          <cell r="GC2351">
            <v>0</v>
          </cell>
          <cell r="GD2351">
            <v>0</v>
          </cell>
          <cell r="GE2351">
            <v>0</v>
          </cell>
          <cell r="GF2351">
            <v>0</v>
          </cell>
          <cell r="GG2351">
            <v>0</v>
          </cell>
          <cell r="GH2351">
            <v>0</v>
          </cell>
          <cell r="GI2351">
            <v>0</v>
          </cell>
          <cell r="GJ2351">
            <v>0</v>
          </cell>
          <cell r="GK2351">
            <v>0</v>
          </cell>
          <cell r="GL2351">
            <v>0</v>
          </cell>
          <cell r="GM2351">
            <v>0</v>
          </cell>
          <cell r="GN2351">
            <v>0</v>
          </cell>
          <cell r="GO2351">
            <v>0</v>
          </cell>
          <cell r="GP2351">
            <v>0</v>
          </cell>
          <cell r="GQ2351">
            <v>0</v>
          </cell>
          <cell r="GR2351">
            <v>0</v>
          </cell>
          <cell r="GS2351">
            <v>0</v>
          </cell>
          <cell r="GT2351">
            <v>0</v>
          </cell>
          <cell r="GU2351">
            <v>0</v>
          </cell>
          <cell r="GV2351">
            <v>0</v>
          </cell>
          <cell r="GW2351">
            <v>0</v>
          </cell>
          <cell r="GX2351">
            <v>0</v>
          </cell>
          <cell r="GY2351">
            <v>0</v>
          </cell>
          <cell r="GZ2351">
            <v>0</v>
          </cell>
          <cell r="HA2351">
            <v>0</v>
          </cell>
          <cell r="HB2351">
            <v>0</v>
          </cell>
          <cell r="HC2351">
            <v>0</v>
          </cell>
          <cell r="HD2351">
            <v>0</v>
          </cell>
          <cell r="HE2351">
            <v>9</v>
          </cell>
          <cell r="HF2351">
            <v>-9</v>
          </cell>
          <cell r="HG2351">
            <v>-2</v>
          </cell>
          <cell r="HH2351">
            <v>0</v>
          </cell>
          <cell r="HI2351">
            <v>0</v>
          </cell>
          <cell r="HJ2351">
            <v>0</v>
          </cell>
          <cell r="HK2351">
            <v>0</v>
          </cell>
          <cell r="HL2351">
            <v>0</v>
          </cell>
          <cell r="HM2351">
            <v>0</v>
          </cell>
          <cell r="HN2351">
            <v>0</v>
          </cell>
          <cell r="HO2351">
            <v>0</v>
          </cell>
          <cell r="HP2351">
            <v>0</v>
          </cell>
          <cell r="HQ2351">
            <v>0</v>
          </cell>
          <cell r="HR2351">
            <v>0</v>
          </cell>
          <cell r="HS2351">
            <v>0</v>
          </cell>
          <cell r="HT2351">
            <v>0</v>
          </cell>
          <cell r="HU2351">
            <v>1</v>
          </cell>
          <cell r="HV2351">
            <v>-1</v>
          </cell>
          <cell r="HW2351">
            <v>-1</v>
          </cell>
          <cell r="HX2351">
            <v>0</v>
          </cell>
          <cell r="HY2351">
            <v>0</v>
          </cell>
          <cell r="HZ2351">
            <v>0</v>
          </cell>
          <cell r="IA2351">
            <v>0</v>
          </cell>
          <cell r="IB2351">
            <v>0</v>
          </cell>
          <cell r="IC2351">
            <v>0</v>
          </cell>
          <cell r="ID2351">
            <v>0</v>
          </cell>
          <cell r="IE2351">
            <v>0</v>
          </cell>
          <cell r="IF2351">
            <v>0</v>
          </cell>
          <cell r="IG2351">
            <v>0</v>
          </cell>
          <cell r="IH2351">
            <v>0</v>
          </cell>
          <cell r="II2351">
            <v>0</v>
          </cell>
          <cell r="IJ2351">
            <v>0</v>
          </cell>
          <cell r="IK2351">
            <v>2</v>
          </cell>
          <cell r="IL2351">
            <v>-2</v>
          </cell>
          <cell r="IM2351">
            <v>-1</v>
          </cell>
          <cell r="IN2351">
            <v>0</v>
          </cell>
          <cell r="IO2351">
            <v>0</v>
          </cell>
          <cell r="IP2351">
            <v>0</v>
          </cell>
          <cell r="IQ2351">
            <v>0</v>
          </cell>
          <cell r="IR2351">
            <v>0</v>
          </cell>
          <cell r="IS2351">
            <v>0</v>
          </cell>
          <cell r="IT2351">
            <v>0</v>
          </cell>
          <cell r="IU2351">
            <v>0</v>
          </cell>
          <cell r="IV2351">
            <v>0</v>
          </cell>
          <cell r="IW2351">
            <v>1</v>
          </cell>
          <cell r="IX2351">
            <v>-1</v>
          </cell>
          <cell r="IY2351">
            <v>-1</v>
          </cell>
          <cell r="IZ2351">
            <v>0</v>
          </cell>
          <cell r="JA2351">
            <v>5</v>
          </cell>
          <cell r="JB2351">
            <v>-5</v>
          </cell>
          <cell r="JC2351">
            <v>-2</v>
          </cell>
          <cell r="JD2351">
            <v>0</v>
          </cell>
          <cell r="JE2351">
            <v>0</v>
          </cell>
          <cell r="JF2351">
            <v>0</v>
          </cell>
          <cell r="JG2351">
            <v>0</v>
          </cell>
          <cell r="JH2351">
            <v>0</v>
          </cell>
          <cell r="JI2351">
            <v>0</v>
          </cell>
          <cell r="JJ2351">
            <v>0</v>
          </cell>
          <cell r="JK2351">
            <v>0</v>
          </cell>
          <cell r="JL2351">
            <v>0</v>
          </cell>
          <cell r="JM2351">
            <v>1</v>
          </cell>
          <cell r="JN2351">
            <v>-1</v>
          </cell>
          <cell r="JO2351">
            <v>-1</v>
          </cell>
          <cell r="JP2351">
            <v>0</v>
          </cell>
          <cell r="JQ2351">
            <v>0</v>
          </cell>
          <cell r="JR2351">
            <v>0</v>
          </cell>
          <cell r="JS2351">
            <v>0</v>
          </cell>
          <cell r="JT2351">
            <v>0</v>
          </cell>
          <cell r="JU2351">
            <v>0</v>
          </cell>
          <cell r="JV2351">
            <v>0</v>
          </cell>
          <cell r="JW2351">
            <v>0</v>
          </cell>
          <cell r="JX2351">
            <v>0</v>
          </cell>
          <cell r="JY2351">
            <v>0</v>
          </cell>
          <cell r="JZ2351">
            <v>0</v>
          </cell>
          <cell r="KA2351">
            <v>0</v>
          </cell>
          <cell r="KB2351">
            <v>0</v>
          </cell>
          <cell r="KC2351">
            <v>0</v>
          </cell>
          <cell r="KD2351">
            <v>0</v>
          </cell>
          <cell r="KE2351">
            <v>0</v>
          </cell>
          <cell r="KF2351">
            <v>0</v>
          </cell>
          <cell r="KG2351">
            <v>0</v>
          </cell>
          <cell r="KH2351">
            <v>0</v>
          </cell>
          <cell r="KI2351">
            <v>0</v>
          </cell>
          <cell r="KJ2351">
            <v>0</v>
          </cell>
          <cell r="KK2351">
            <v>1</v>
          </cell>
          <cell r="KL2351">
            <v>-1</v>
          </cell>
          <cell r="KM2351">
            <v>-1</v>
          </cell>
          <cell r="KN2351">
            <v>153</v>
          </cell>
          <cell r="KO2351">
            <v>17</v>
          </cell>
          <cell r="KP2351">
            <v>136</v>
          </cell>
          <cell r="KQ2351">
            <v>47.416666666666671</v>
          </cell>
          <cell r="KR2351">
            <v>0</v>
          </cell>
          <cell r="KS2351">
            <v>0</v>
          </cell>
          <cell r="KT2351">
            <v>0</v>
          </cell>
          <cell r="KU2351">
            <v>0</v>
          </cell>
          <cell r="KV2351">
            <v>0</v>
          </cell>
          <cell r="KW2351">
            <v>0</v>
          </cell>
          <cell r="KX2351">
            <v>0</v>
          </cell>
          <cell r="KY2351">
            <v>0</v>
          </cell>
          <cell r="KZ2351">
            <v>0</v>
          </cell>
          <cell r="LA2351">
            <v>0</v>
          </cell>
          <cell r="LB2351">
            <v>0</v>
          </cell>
          <cell r="LC2351">
            <v>0</v>
          </cell>
          <cell r="LD2351">
            <v>0</v>
          </cell>
          <cell r="LE2351">
            <v>0</v>
          </cell>
          <cell r="LF2351">
            <v>0</v>
          </cell>
          <cell r="LG2351">
            <v>0</v>
          </cell>
          <cell r="LH2351">
            <v>0</v>
          </cell>
          <cell r="LI2351">
            <v>1</v>
          </cell>
          <cell r="LJ2351">
            <v>-1</v>
          </cell>
          <cell r="LK2351">
            <v>-1</v>
          </cell>
          <cell r="LL2351">
            <v>0</v>
          </cell>
          <cell r="LM2351">
            <v>0</v>
          </cell>
          <cell r="LN2351">
            <v>0</v>
          </cell>
          <cell r="LO2351">
            <v>0</v>
          </cell>
          <cell r="LP2351">
            <v>0</v>
          </cell>
          <cell r="LQ2351">
            <v>0</v>
          </cell>
          <cell r="LR2351">
            <v>0</v>
          </cell>
          <cell r="LS2351">
            <v>0</v>
          </cell>
          <cell r="LT2351">
            <v>0</v>
          </cell>
          <cell r="LU2351">
            <v>0</v>
          </cell>
          <cell r="LV2351">
            <v>0</v>
          </cell>
          <cell r="LW2351">
            <v>0</v>
          </cell>
          <cell r="LX2351">
            <v>0</v>
          </cell>
          <cell r="LY2351">
            <v>5</v>
          </cell>
          <cell r="LZ2351">
            <v>-5</v>
          </cell>
          <cell r="MA2351">
            <v>-2</v>
          </cell>
          <cell r="MB2351">
            <v>1</v>
          </cell>
          <cell r="MC2351">
            <v>0</v>
          </cell>
          <cell r="MD2351">
            <v>1</v>
          </cell>
          <cell r="ME2351">
            <v>0</v>
          </cell>
          <cell r="MF2351">
            <v>152</v>
          </cell>
          <cell r="MG2351">
            <v>4</v>
          </cell>
          <cell r="MH2351">
            <v>148</v>
          </cell>
          <cell r="MI2351">
            <v>-1</v>
          </cell>
          <cell r="MJ2351">
            <v>0</v>
          </cell>
          <cell r="MK2351">
            <v>7</v>
          </cell>
          <cell r="ML2351">
            <v>-7</v>
          </cell>
          <cell r="MM2351">
            <v>-1</v>
          </cell>
          <cell r="MN2351">
            <v>0</v>
          </cell>
          <cell r="MO2351">
            <v>48</v>
          </cell>
          <cell r="MP2351">
            <v>-48</v>
          </cell>
          <cell r="MQ2351">
            <v>-3</v>
          </cell>
          <cell r="MR2351">
            <v>0</v>
          </cell>
          <cell r="MS2351">
            <v>2</v>
          </cell>
          <cell r="MT2351">
            <v>-2</v>
          </cell>
          <cell r="MU2351">
            <v>-1</v>
          </cell>
          <cell r="MV2351">
            <v>0</v>
          </cell>
          <cell r="MW2351">
            <v>44</v>
          </cell>
          <cell r="MX2351">
            <v>-44</v>
          </cell>
          <cell r="MY2351">
            <v>-2</v>
          </cell>
          <cell r="MZ2351">
            <v>0</v>
          </cell>
          <cell r="NA2351">
            <v>0</v>
          </cell>
          <cell r="NB2351">
            <v>0</v>
          </cell>
          <cell r="NC2351">
            <v>0</v>
          </cell>
          <cell r="ND2351">
            <v>0</v>
          </cell>
          <cell r="NE2351">
            <v>1</v>
          </cell>
          <cell r="NF2351">
            <v>-1</v>
          </cell>
          <cell r="NG2351">
            <v>-1</v>
          </cell>
          <cell r="NH2351">
            <v>0</v>
          </cell>
          <cell r="NI2351">
            <v>0</v>
          </cell>
          <cell r="NJ2351">
            <v>0</v>
          </cell>
          <cell r="NK2351">
            <v>0</v>
          </cell>
          <cell r="NL2351">
            <v>0</v>
          </cell>
          <cell r="NM2351">
            <v>0</v>
          </cell>
          <cell r="NN2351">
            <v>0</v>
          </cell>
          <cell r="NO2351">
            <v>0</v>
          </cell>
          <cell r="NP2351">
            <v>0</v>
          </cell>
          <cell r="NQ2351">
            <v>0</v>
          </cell>
          <cell r="NR2351">
            <v>0</v>
          </cell>
          <cell r="NS2351">
            <v>0</v>
          </cell>
          <cell r="NT2351">
            <v>0</v>
          </cell>
          <cell r="NU2351">
            <v>1</v>
          </cell>
          <cell r="NV2351">
            <v>-1</v>
          </cell>
          <cell r="NW2351">
            <v>-1</v>
          </cell>
          <cell r="NX2351">
            <v>0</v>
          </cell>
          <cell r="NY2351">
            <v>0</v>
          </cell>
          <cell r="NZ2351">
            <v>0</v>
          </cell>
          <cell r="OA2351">
            <v>0</v>
          </cell>
          <cell r="PD2351" t="e">
            <v>#N/A</v>
          </cell>
          <cell r="PF2351" t="str">
            <v>р6.35.с42</v>
          </cell>
        </row>
        <row r="2352">
          <cell r="A2352" t="str">
            <v>ик</v>
          </cell>
          <cell r="C2352" t="str">
            <v xml:space="preserve">ч. 3 ст. 19.3 КоАП РФ </v>
          </cell>
          <cell r="S2352" t="str">
            <v>р5.15.с116</v>
          </cell>
          <cell r="T2352">
            <v>4</v>
          </cell>
          <cell r="U2352">
            <v>35</v>
          </cell>
          <cell r="V2352">
            <v>-31</v>
          </cell>
          <cell r="W2352">
            <v>-0.88571428571428568</v>
          </cell>
          <cell r="X2352">
            <v>2</v>
          </cell>
          <cell r="Y2352">
            <v>9</v>
          </cell>
          <cell r="Z2352">
            <v>-7</v>
          </cell>
          <cell r="AA2352">
            <v>-0.77777777777777779</v>
          </cell>
          <cell r="AB2352">
            <v>0</v>
          </cell>
          <cell r="AC2352">
            <v>0</v>
          </cell>
          <cell r="AD2352">
            <v>0</v>
          </cell>
          <cell r="AE2352" t="str">
            <v/>
          </cell>
          <cell r="AF2352">
            <v>0</v>
          </cell>
          <cell r="AG2352">
            <v>0</v>
          </cell>
          <cell r="AH2352">
            <v>0</v>
          </cell>
          <cell r="AI2352" t="str">
            <v/>
          </cell>
          <cell r="AJ2352">
            <v>0</v>
          </cell>
          <cell r="AK2352">
            <v>0</v>
          </cell>
          <cell r="AL2352">
            <v>0</v>
          </cell>
          <cell r="AM2352" t="str">
            <v/>
          </cell>
          <cell r="AN2352">
            <v>0</v>
          </cell>
          <cell r="AO2352">
            <v>0</v>
          </cell>
          <cell r="AP2352">
            <v>0</v>
          </cell>
          <cell r="AQ2352" t="str">
            <v/>
          </cell>
          <cell r="AR2352">
            <v>0</v>
          </cell>
          <cell r="AS2352">
            <v>1</v>
          </cell>
          <cell r="AT2352">
            <v>-1</v>
          </cell>
          <cell r="AU2352">
            <v>-1</v>
          </cell>
          <cell r="AV2352">
            <v>0</v>
          </cell>
          <cell r="AW2352">
            <v>0</v>
          </cell>
          <cell r="AX2352">
            <v>0</v>
          </cell>
          <cell r="AY2352" t="str">
            <v/>
          </cell>
          <cell r="AZ2352">
            <v>0</v>
          </cell>
          <cell r="BA2352">
            <v>0</v>
          </cell>
          <cell r="BB2352">
            <v>0</v>
          </cell>
          <cell r="BC2352" t="str">
            <v/>
          </cell>
          <cell r="BD2352">
            <v>0</v>
          </cell>
          <cell r="BE2352">
            <v>2</v>
          </cell>
          <cell r="BF2352">
            <v>-2</v>
          </cell>
          <cell r="BG2352">
            <v>-1</v>
          </cell>
          <cell r="BH2352">
            <v>0</v>
          </cell>
          <cell r="BI2352">
            <v>0</v>
          </cell>
          <cell r="BJ2352">
            <v>0</v>
          </cell>
          <cell r="BK2352" t="str">
            <v/>
          </cell>
          <cell r="BL2352">
            <v>0</v>
          </cell>
          <cell r="BM2352">
            <v>1</v>
          </cell>
          <cell r="BN2352">
            <v>-1</v>
          </cell>
          <cell r="BO2352">
            <v>-1</v>
          </cell>
          <cell r="BP2352">
            <v>0</v>
          </cell>
          <cell r="BQ2352">
            <v>5</v>
          </cell>
          <cell r="BR2352">
            <v>-5</v>
          </cell>
          <cell r="BS2352">
            <v>-1</v>
          </cell>
          <cell r="BT2352">
            <v>0</v>
          </cell>
          <cell r="BU2352">
            <v>0</v>
          </cell>
          <cell r="BV2352">
            <v>0</v>
          </cell>
          <cell r="BW2352" t="str">
            <v/>
          </cell>
          <cell r="BX2352">
            <v>2</v>
          </cell>
          <cell r="BY2352">
            <v>0</v>
          </cell>
          <cell r="BZ2352">
            <v>2</v>
          </cell>
          <cell r="CA2352" t="str">
            <v/>
          </cell>
          <cell r="CB2352">
            <v>0</v>
          </cell>
          <cell r="CC2352">
            <v>0</v>
          </cell>
          <cell r="CD2352">
            <v>0</v>
          </cell>
          <cell r="CE2352" t="str">
            <v/>
          </cell>
          <cell r="CF2352">
            <v>0</v>
          </cell>
          <cell r="CG2352">
            <v>0</v>
          </cell>
          <cell r="CH2352">
            <v>0</v>
          </cell>
          <cell r="CI2352" t="str">
            <v/>
          </cell>
          <cell r="CJ2352">
            <v>0</v>
          </cell>
          <cell r="CK2352">
            <v>0</v>
          </cell>
          <cell r="CL2352">
            <v>0</v>
          </cell>
          <cell r="CM2352" t="str">
            <v/>
          </cell>
          <cell r="CN2352">
            <v>0</v>
          </cell>
          <cell r="CO2352">
            <v>0</v>
          </cell>
          <cell r="CP2352">
            <v>0</v>
          </cell>
          <cell r="CQ2352" t="str">
            <v/>
          </cell>
          <cell r="CR2352">
            <v>0</v>
          </cell>
          <cell r="CS2352">
            <v>0</v>
          </cell>
          <cell r="CT2352">
            <v>0</v>
          </cell>
          <cell r="CU2352" t="str">
            <v/>
          </cell>
          <cell r="CV2352">
            <v>1</v>
          </cell>
          <cell r="CW2352">
            <v>2</v>
          </cell>
          <cell r="CX2352">
            <v>-1</v>
          </cell>
          <cell r="CY2352">
            <v>-0.5</v>
          </cell>
          <cell r="CZ2352">
            <v>0</v>
          </cell>
          <cell r="DA2352">
            <v>0</v>
          </cell>
          <cell r="DB2352">
            <v>0</v>
          </cell>
          <cell r="DC2352" t="str">
            <v/>
          </cell>
          <cell r="DD2352">
            <v>0</v>
          </cell>
          <cell r="DE2352">
            <v>0</v>
          </cell>
          <cell r="DF2352">
            <v>0</v>
          </cell>
          <cell r="DG2352" t="str">
            <v/>
          </cell>
          <cell r="DH2352">
            <v>0</v>
          </cell>
          <cell r="DI2352">
            <v>0</v>
          </cell>
          <cell r="DJ2352">
            <v>0</v>
          </cell>
          <cell r="DK2352" t="str">
            <v/>
          </cell>
          <cell r="DL2352">
            <v>0</v>
          </cell>
          <cell r="DM2352">
            <v>0</v>
          </cell>
          <cell r="DN2352">
            <v>0</v>
          </cell>
          <cell r="DO2352" t="str">
            <v/>
          </cell>
          <cell r="DP2352">
            <v>0</v>
          </cell>
          <cell r="DQ2352">
            <v>0</v>
          </cell>
          <cell r="DR2352">
            <v>0</v>
          </cell>
          <cell r="DS2352" t="str">
            <v/>
          </cell>
          <cell r="DT2352">
            <v>0</v>
          </cell>
          <cell r="DU2352">
            <v>0</v>
          </cell>
          <cell r="DV2352">
            <v>0</v>
          </cell>
          <cell r="DW2352" t="str">
            <v/>
          </cell>
          <cell r="DX2352">
            <v>0</v>
          </cell>
          <cell r="DY2352">
            <v>0</v>
          </cell>
          <cell r="DZ2352">
            <v>0</v>
          </cell>
          <cell r="EA2352" t="str">
            <v/>
          </cell>
          <cell r="EB2352">
            <v>0</v>
          </cell>
          <cell r="EC2352">
            <v>0</v>
          </cell>
          <cell r="ED2352">
            <v>0</v>
          </cell>
          <cell r="EE2352" t="str">
            <v/>
          </cell>
          <cell r="EF2352">
            <v>0</v>
          </cell>
          <cell r="EG2352">
            <v>0</v>
          </cell>
          <cell r="EH2352">
            <v>0</v>
          </cell>
          <cell r="EI2352" t="str">
            <v/>
          </cell>
          <cell r="EJ2352">
            <v>1</v>
          </cell>
          <cell r="EK2352">
            <v>2</v>
          </cell>
          <cell r="EL2352">
            <v>-1</v>
          </cell>
          <cell r="EM2352">
            <v>-0.5</v>
          </cell>
          <cell r="EN2352">
            <v>0</v>
          </cell>
          <cell r="EO2352">
            <v>2</v>
          </cell>
          <cell r="EP2352">
            <v>-2</v>
          </cell>
          <cell r="EQ2352">
            <v>-1</v>
          </cell>
          <cell r="ER2352">
            <v>0</v>
          </cell>
          <cell r="ES2352">
            <v>0</v>
          </cell>
          <cell r="ET2352">
            <v>0</v>
          </cell>
          <cell r="EU2352" t="str">
            <v/>
          </cell>
          <cell r="EV2352">
            <v>0</v>
          </cell>
          <cell r="EW2352">
            <v>0</v>
          </cell>
          <cell r="EX2352">
            <v>0</v>
          </cell>
          <cell r="EY2352" t="str">
            <v/>
          </cell>
          <cell r="EZ2352">
            <v>0</v>
          </cell>
          <cell r="FA2352">
            <v>0</v>
          </cell>
          <cell r="FB2352">
            <v>0</v>
          </cell>
          <cell r="FC2352" t="str">
            <v/>
          </cell>
          <cell r="FD2352">
            <v>0</v>
          </cell>
          <cell r="FE2352">
            <v>0</v>
          </cell>
          <cell r="FF2352">
            <v>0</v>
          </cell>
          <cell r="FG2352" t="str">
            <v/>
          </cell>
          <cell r="FH2352">
            <v>0</v>
          </cell>
          <cell r="FI2352">
            <v>2</v>
          </cell>
          <cell r="FJ2352">
            <v>-2</v>
          </cell>
          <cell r="FK2352">
            <v>-1</v>
          </cell>
          <cell r="FL2352">
            <v>0</v>
          </cell>
          <cell r="FM2352">
            <v>0</v>
          </cell>
          <cell r="FN2352">
            <v>0</v>
          </cell>
          <cell r="FO2352" t="str">
            <v/>
          </cell>
          <cell r="FP2352">
            <v>0</v>
          </cell>
          <cell r="FQ2352">
            <v>0</v>
          </cell>
          <cell r="FR2352">
            <v>0</v>
          </cell>
          <cell r="FS2352" t="str">
            <v/>
          </cell>
          <cell r="FT2352">
            <v>0</v>
          </cell>
          <cell r="FU2352">
            <v>0</v>
          </cell>
          <cell r="FV2352">
            <v>0</v>
          </cell>
          <cell r="FW2352" t="str">
            <v/>
          </cell>
          <cell r="FX2352">
            <v>0</v>
          </cell>
          <cell r="FY2352">
            <v>0</v>
          </cell>
          <cell r="FZ2352">
            <v>0</v>
          </cell>
          <cell r="GA2352" t="str">
            <v/>
          </cell>
          <cell r="GB2352">
            <v>0</v>
          </cell>
          <cell r="GC2352">
            <v>0</v>
          </cell>
          <cell r="GD2352">
            <v>0</v>
          </cell>
          <cell r="GE2352" t="str">
            <v/>
          </cell>
          <cell r="GF2352">
            <v>0</v>
          </cell>
          <cell r="GG2352">
            <v>0</v>
          </cell>
          <cell r="GH2352">
            <v>0</v>
          </cell>
          <cell r="GI2352" t="str">
            <v/>
          </cell>
          <cell r="GJ2352">
            <v>0</v>
          </cell>
          <cell r="GK2352">
            <v>0</v>
          </cell>
          <cell r="GL2352">
            <v>0</v>
          </cell>
          <cell r="GM2352" t="str">
            <v/>
          </cell>
          <cell r="GN2352">
            <v>0</v>
          </cell>
          <cell r="GO2352">
            <v>0</v>
          </cell>
          <cell r="GP2352">
            <v>0</v>
          </cell>
          <cell r="GQ2352" t="str">
            <v/>
          </cell>
          <cell r="GR2352">
            <v>0</v>
          </cell>
          <cell r="GS2352">
            <v>0</v>
          </cell>
          <cell r="GT2352">
            <v>0</v>
          </cell>
          <cell r="GU2352" t="str">
            <v/>
          </cell>
          <cell r="GV2352">
            <v>0</v>
          </cell>
          <cell r="GW2352">
            <v>0</v>
          </cell>
          <cell r="GX2352">
            <v>0</v>
          </cell>
          <cell r="GY2352" t="str">
            <v/>
          </cell>
          <cell r="GZ2352">
            <v>0</v>
          </cell>
          <cell r="HA2352">
            <v>0</v>
          </cell>
          <cell r="HB2352">
            <v>0</v>
          </cell>
          <cell r="HC2352" t="str">
            <v/>
          </cell>
          <cell r="HD2352">
            <v>0</v>
          </cell>
          <cell r="HE2352">
            <v>7</v>
          </cell>
          <cell r="HF2352">
            <v>-7</v>
          </cell>
          <cell r="HG2352">
            <v>-1</v>
          </cell>
          <cell r="HH2352">
            <v>0</v>
          </cell>
          <cell r="HI2352">
            <v>0</v>
          </cell>
          <cell r="HJ2352">
            <v>0</v>
          </cell>
          <cell r="HK2352" t="str">
            <v/>
          </cell>
          <cell r="HL2352">
            <v>0</v>
          </cell>
          <cell r="HM2352">
            <v>0</v>
          </cell>
          <cell r="HN2352">
            <v>0</v>
          </cell>
          <cell r="HO2352" t="str">
            <v/>
          </cell>
          <cell r="HP2352">
            <v>0</v>
          </cell>
          <cell r="HQ2352">
            <v>0</v>
          </cell>
          <cell r="HR2352">
            <v>0</v>
          </cell>
          <cell r="HS2352" t="str">
            <v/>
          </cell>
          <cell r="HT2352">
            <v>0</v>
          </cell>
          <cell r="HU2352">
            <v>1</v>
          </cell>
          <cell r="HV2352">
            <v>-1</v>
          </cell>
          <cell r="HW2352">
            <v>-1</v>
          </cell>
          <cell r="HX2352">
            <v>0</v>
          </cell>
          <cell r="HY2352">
            <v>0</v>
          </cell>
          <cell r="HZ2352">
            <v>0</v>
          </cell>
          <cell r="IA2352" t="str">
            <v/>
          </cell>
          <cell r="IB2352">
            <v>0</v>
          </cell>
          <cell r="IC2352">
            <v>0</v>
          </cell>
          <cell r="ID2352">
            <v>0</v>
          </cell>
          <cell r="IE2352" t="str">
            <v/>
          </cell>
          <cell r="IF2352">
            <v>0</v>
          </cell>
          <cell r="IG2352">
            <v>0</v>
          </cell>
          <cell r="IH2352">
            <v>0</v>
          </cell>
          <cell r="II2352" t="str">
            <v/>
          </cell>
          <cell r="IJ2352">
            <v>0</v>
          </cell>
          <cell r="IK2352">
            <v>2</v>
          </cell>
          <cell r="IL2352">
            <v>-2</v>
          </cell>
          <cell r="IM2352">
            <v>-1</v>
          </cell>
          <cell r="IN2352">
            <v>0</v>
          </cell>
          <cell r="IO2352">
            <v>0</v>
          </cell>
          <cell r="IP2352">
            <v>0</v>
          </cell>
          <cell r="IQ2352" t="str">
            <v/>
          </cell>
          <cell r="IR2352">
            <v>0</v>
          </cell>
          <cell r="IS2352">
            <v>0</v>
          </cell>
          <cell r="IT2352">
            <v>0</v>
          </cell>
          <cell r="IU2352" t="str">
            <v/>
          </cell>
          <cell r="IV2352">
            <v>0</v>
          </cell>
          <cell r="IW2352">
            <v>1</v>
          </cell>
          <cell r="IX2352">
            <v>-1</v>
          </cell>
          <cell r="IY2352">
            <v>-1</v>
          </cell>
          <cell r="IZ2352">
            <v>0</v>
          </cell>
          <cell r="JA2352">
            <v>3</v>
          </cell>
          <cell r="JB2352">
            <v>-3</v>
          </cell>
          <cell r="JC2352">
            <v>-1</v>
          </cell>
          <cell r="JD2352">
            <v>0</v>
          </cell>
          <cell r="JE2352">
            <v>0</v>
          </cell>
          <cell r="JF2352">
            <v>0</v>
          </cell>
          <cell r="JG2352" t="str">
            <v/>
          </cell>
          <cell r="JH2352">
            <v>0</v>
          </cell>
          <cell r="JI2352">
            <v>0</v>
          </cell>
          <cell r="JJ2352">
            <v>0</v>
          </cell>
          <cell r="JK2352" t="str">
            <v/>
          </cell>
          <cell r="JL2352">
            <v>0</v>
          </cell>
          <cell r="JM2352">
            <v>0</v>
          </cell>
          <cell r="JN2352">
            <v>0</v>
          </cell>
          <cell r="JO2352" t="str">
            <v/>
          </cell>
          <cell r="JP2352">
            <v>0</v>
          </cell>
          <cell r="JQ2352">
            <v>0</v>
          </cell>
          <cell r="JR2352">
            <v>0</v>
          </cell>
          <cell r="JS2352" t="str">
            <v/>
          </cell>
          <cell r="JT2352">
            <v>0</v>
          </cell>
          <cell r="JU2352">
            <v>0</v>
          </cell>
          <cell r="JV2352">
            <v>0</v>
          </cell>
          <cell r="JW2352" t="str">
            <v/>
          </cell>
          <cell r="JX2352">
            <v>0</v>
          </cell>
          <cell r="JY2352">
            <v>0</v>
          </cell>
          <cell r="JZ2352">
            <v>0</v>
          </cell>
          <cell r="KA2352" t="str">
            <v/>
          </cell>
          <cell r="KB2352">
            <v>0</v>
          </cell>
          <cell r="KC2352">
            <v>0</v>
          </cell>
          <cell r="KD2352">
            <v>0</v>
          </cell>
          <cell r="KE2352" t="str">
            <v/>
          </cell>
          <cell r="KF2352">
            <v>0</v>
          </cell>
          <cell r="KG2352">
            <v>0</v>
          </cell>
          <cell r="KH2352">
            <v>0</v>
          </cell>
          <cell r="KI2352" t="str">
            <v/>
          </cell>
          <cell r="KJ2352">
            <v>0</v>
          </cell>
          <cell r="KK2352">
            <v>0</v>
          </cell>
          <cell r="KL2352">
            <v>0</v>
          </cell>
          <cell r="KM2352" t="str">
            <v/>
          </cell>
          <cell r="KN2352">
            <v>1</v>
          </cell>
          <cell r="KO2352">
            <v>12</v>
          </cell>
          <cell r="KP2352">
            <v>-11</v>
          </cell>
          <cell r="KQ2352">
            <v>-0.91666666666666663</v>
          </cell>
          <cell r="KR2352">
            <v>0</v>
          </cell>
          <cell r="KS2352">
            <v>0</v>
          </cell>
          <cell r="KT2352">
            <v>0</v>
          </cell>
          <cell r="KU2352" t="str">
            <v/>
          </cell>
          <cell r="KV2352">
            <v>0</v>
          </cell>
          <cell r="KW2352">
            <v>0</v>
          </cell>
          <cell r="KX2352">
            <v>0</v>
          </cell>
          <cell r="KY2352" t="str">
            <v/>
          </cell>
          <cell r="KZ2352">
            <v>0</v>
          </cell>
          <cell r="LA2352">
            <v>0</v>
          </cell>
          <cell r="LB2352">
            <v>0</v>
          </cell>
          <cell r="LC2352" t="str">
            <v/>
          </cell>
          <cell r="LD2352">
            <v>0</v>
          </cell>
          <cell r="LE2352">
            <v>0</v>
          </cell>
          <cell r="LF2352">
            <v>0</v>
          </cell>
          <cell r="LG2352" t="str">
            <v/>
          </cell>
          <cell r="LH2352">
            <v>0</v>
          </cell>
          <cell r="LI2352">
            <v>1</v>
          </cell>
          <cell r="LJ2352">
            <v>-1</v>
          </cell>
          <cell r="LK2352">
            <v>-1</v>
          </cell>
          <cell r="LL2352">
            <v>0</v>
          </cell>
          <cell r="LM2352">
            <v>0</v>
          </cell>
          <cell r="LN2352">
            <v>0</v>
          </cell>
          <cell r="LO2352" t="str">
            <v/>
          </cell>
          <cell r="LP2352">
            <v>0</v>
          </cell>
          <cell r="LQ2352">
            <v>0</v>
          </cell>
          <cell r="LR2352">
            <v>0</v>
          </cell>
          <cell r="LS2352" t="str">
            <v/>
          </cell>
          <cell r="LT2352">
            <v>0</v>
          </cell>
          <cell r="LU2352">
            <v>0</v>
          </cell>
          <cell r="LV2352">
            <v>0</v>
          </cell>
          <cell r="LW2352" t="str">
            <v/>
          </cell>
          <cell r="LX2352">
            <v>0</v>
          </cell>
          <cell r="LY2352">
            <v>0</v>
          </cell>
          <cell r="LZ2352">
            <v>0</v>
          </cell>
          <cell r="MA2352" t="str">
            <v/>
          </cell>
          <cell r="MB2352">
            <v>1</v>
          </cell>
          <cell r="MC2352">
            <v>0</v>
          </cell>
          <cell r="MD2352">
            <v>1</v>
          </cell>
          <cell r="ME2352" t="str">
            <v/>
          </cell>
          <cell r="MF2352">
            <v>0</v>
          </cell>
          <cell r="MG2352">
            <v>4</v>
          </cell>
          <cell r="MH2352">
            <v>-4</v>
          </cell>
          <cell r="MI2352">
            <v>-1</v>
          </cell>
          <cell r="MJ2352">
            <v>0</v>
          </cell>
          <cell r="MK2352">
            <v>7</v>
          </cell>
          <cell r="ML2352">
            <v>-7</v>
          </cell>
          <cell r="MM2352">
            <v>-1</v>
          </cell>
          <cell r="MN2352">
            <v>0</v>
          </cell>
          <cell r="MO2352">
            <v>3</v>
          </cell>
          <cell r="MP2352">
            <v>-3</v>
          </cell>
          <cell r="MQ2352">
            <v>-1</v>
          </cell>
          <cell r="MR2352">
            <v>0</v>
          </cell>
          <cell r="MS2352">
            <v>2</v>
          </cell>
          <cell r="MT2352">
            <v>-2</v>
          </cell>
          <cell r="MU2352">
            <v>-1</v>
          </cell>
          <cell r="MV2352">
            <v>0</v>
          </cell>
          <cell r="MW2352">
            <v>0</v>
          </cell>
          <cell r="MX2352">
            <v>0</v>
          </cell>
          <cell r="MY2352" t="str">
            <v/>
          </cell>
          <cell r="MZ2352">
            <v>0</v>
          </cell>
          <cell r="NA2352">
            <v>0</v>
          </cell>
          <cell r="NB2352">
            <v>0</v>
          </cell>
          <cell r="NC2352" t="str">
            <v/>
          </cell>
          <cell r="ND2352">
            <v>0</v>
          </cell>
          <cell r="NE2352">
            <v>0</v>
          </cell>
          <cell r="NF2352">
            <v>0</v>
          </cell>
          <cell r="NG2352" t="str">
            <v/>
          </cell>
          <cell r="NH2352">
            <v>0</v>
          </cell>
          <cell r="NI2352">
            <v>0</v>
          </cell>
          <cell r="NJ2352">
            <v>0</v>
          </cell>
          <cell r="NK2352" t="str">
            <v/>
          </cell>
          <cell r="NL2352">
            <v>0</v>
          </cell>
          <cell r="NM2352">
            <v>0</v>
          </cell>
          <cell r="NN2352">
            <v>0</v>
          </cell>
          <cell r="NO2352" t="str">
            <v/>
          </cell>
          <cell r="NP2352">
            <v>0</v>
          </cell>
          <cell r="NQ2352">
            <v>0</v>
          </cell>
          <cell r="NR2352">
            <v>0</v>
          </cell>
          <cell r="NS2352" t="str">
            <v/>
          </cell>
          <cell r="NT2352">
            <v>0</v>
          </cell>
          <cell r="NU2352">
            <v>1</v>
          </cell>
          <cell r="NV2352">
            <v>-1</v>
          </cell>
          <cell r="NW2352">
            <v>-1</v>
          </cell>
          <cell r="NX2352">
            <v>0</v>
          </cell>
          <cell r="NY2352">
            <v>0</v>
          </cell>
          <cell r="NZ2352">
            <v>0</v>
          </cell>
          <cell r="OA2352" t="str">
            <v/>
          </cell>
          <cell r="PD2352" t="str">
            <v>р5.15.с116</v>
          </cell>
          <cell r="PF2352" t="str">
            <v>р6.36.с42</v>
          </cell>
        </row>
        <row r="2353">
          <cell r="A2353" t="str">
            <v>ик</v>
          </cell>
          <cell r="C2353" t="str">
            <v xml:space="preserve">ч. 1 ст. 19.4 КоАП РФ </v>
          </cell>
          <cell r="S2353" t="str">
            <v>р5.15.с119</v>
          </cell>
          <cell r="T2353">
            <v>1</v>
          </cell>
          <cell r="U2353">
            <v>0</v>
          </cell>
          <cell r="V2353">
            <v>1</v>
          </cell>
          <cell r="W2353" t="str">
            <v/>
          </cell>
          <cell r="X2353">
            <v>0</v>
          </cell>
          <cell r="Y2353">
            <v>0</v>
          </cell>
          <cell r="Z2353">
            <v>0</v>
          </cell>
          <cell r="AA2353" t="str">
            <v/>
          </cell>
          <cell r="AB2353">
            <v>0</v>
          </cell>
          <cell r="AC2353">
            <v>0</v>
          </cell>
          <cell r="AD2353">
            <v>0</v>
          </cell>
          <cell r="AE2353" t="str">
            <v/>
          </cell>
          <cell r="AF2353">
            <v>0</v>
          </cell>
          <cell r="AG2353">
            <v>0</v>
          </cell>
          <cell r="AH2353">
            <v>0</v>
          </cell>
          <cell r="AI2353" t="str">
            <v/>
          </cell>
          <cell r="AJ2353">
            <v>0</v>
          </cell>
          <cell r="AK2353">
            <v>0</v>
          </cell>
          <cell r="AL2353">
            <v>0</v>
          </cell>
          <cell r="AM2353" t="str">
            <v/>
          </cell>
          <cell r="AN2353">
            <v>0</v>
          </cell>
          <cell r="AO2353">
            <v>0</v>
          </cell>
          <cell r="AP2353">
            <v>0</v>
          </cell>
          <cell r="AQ2353" t="str">
            <v/>
          </cell>
          <cell r="AR2353">
            <v>0</v>
          </cell>
          <cell r="AS2353">
            <v>0</v>
          </cell>
          <cell r="AT2353">
            <v>0</v>
          </cell>
          <cell r="AU2353" t="str">
            <v/>
          </cell>
          <cell r="AV2353">
            <v>0</v>
          </cell>
          <cell r="AW2353">
            <v>0</v>
          </cell>
          <cell r="AX2353">
            <v>0</v>
          </cell>
          <cell r="AY2353" t="str">
            <v/>
          </cell>
          <cell r="AZ2353">
            <v>0</v>
          </cell>
          <cell r="BA2353">
            <v>0</v>
          </cell>
          <cell r="BB2353">
            <v>0</v>
          </cell>
          <cell r="BC2353" t="str">
            <v/>
          </cell>
          <cell r="BD2353">
            <v>0</v>
          </cell>
          <cell r="BE2353">
            <v>0</v>
          </cell>
          <cell r="BF2353">
            <v>0</v>
          </cell>
          <cell r="BG2353" t="str">
            <v/>
          </cell>
          <cell r="BH2353">
            <v>0</v>
          </cell>
          <cell r="BI2353">
            <v>0</v>
          </cell>
          <cell r="BJ2353">
            <v>0</v>
          </cell>
          <cell r="BK2353" t="str">
            <v/>
          </cell>
          <cell r="BL2353">
            <v>0</v>
          </cell>
          <cell r="BM2353">
            <v>0</v>
          </cell>
          <cell r="BN2353">
            <v>0</v>
          </cell>
          <cell r="BO2353" t="str">
            <v/>
          </cell>
          <cell r="BP2353">
            <v>0</v>
          </cell>
          <cell r="BQ2353">
            <v>0</v>
          </cell>
          <cell r="BR2353">
            <v>0</v>
          </cell>
          <cell r="BS2353" t="str">
            <v/>
          </cell>
          <cell r="BT2353">
            <v>0</v>
          </cell>
          <cell r="BU2353">
            <v>0</v>
          </cell>
          <cell r="BV2353">
            <v>0</v>
          </cell>
          <cell r="BW2353" t="str">
            <v/>
          </cell>
          <cell r="BX2353">
            <v>0</v>
          </cell>
          <cell r="BY2353">
            <v>0</v>
          </cell>
          <cell r="BZ2353">
            <v>0</v>
          </cell>
          <cell r="CA2353" t="str">
            <v/>
          </cell>
          <cell r="CB2353">
            <v>0</v>
          </cell>
          <cell r="CC2353">
            <v>0</v>
          </cell>
          <cell r="CD2353">
            <v>0</v>
          </cell>
          <cell r="CE2353" t="str">
            <v/>
          </cell>
          <cell r="CF2353">
            <v>0</v>
          </cell>
          <cell r="CG2353">
            <v>0</v>
          </cell>
          <cell r="CH2353">
            <v>0</v>
          </cell>
          <cell r="CI2353" t="str">
            <v/>
          </cell>
          <cell r="CJ2353">
            <v>0</v>
          </cell>
          <cell r="CK2353">
            <v>0</v>
          </cell>
          <cell r="CL2353">
            <v>0</v>
          </cell>
          <cell r="CM2353" t="str">
            <v/>
          </cell>
          <cell r="CN2353">
            <v>0</v>
          </cell>
          <cell r="CO2353">
            <v>0</v>
          </cell>
          <cell r="CP2353">
            <v>0</v>
          </cell>
          <cell r="CQ2353" t="str">
            <v/>
          </cell>
          <cell r="CR2353">
            <v>0</v>
          </cell>
          <cell r="CS2353">
            <v>0</v>
          </cell>
          <cell r="CT2353">
            <v>0</v>
          </cell>
          <cell r="CU2353" t="str">
            <v/>
          </cell>
          <cell r="CV2353">
            <v>0</v>
          </cell>
          <cell r="CW2353">
            <v>0</v>
          </cell>
          <cell r="CX2353">
            <v>0</v>
          </cell>
          <cell r="CY2353" t="str">
            <v/>
          </cell>
          <cell r="CZ2353">
            <v>0</v>
          </cell>
          <cell r="DA2353">
            <v>0</v>
          </cell>
          <cell r="DB2353">
            <v>0</v>
          </cell>
          <cell r="DC2353" t="str">
            <v/>
          </cell>
          <cell r="DD2353">
            <v>0</v>
          </cell>
          <cell r="DE2353">
            <v>0</v>
          </cell>
          <cell r="DF2353">
            <v>0</v>
          </cell>
          <cell r="DG2353" t="str">
            <v/>
          </cell>
          <cell r="DH2353">
            <v>0</v>
          </cell>
          <cell r="DI2353">
            <v>0</v>
          </cell>
          <cell r="DJ2353">
            <v>0</v>
          </cell>
          <cell r="DK2353" t="str">
            <v/>
          </cell>
          <cell r="DL2353">
            <v>0</v>
          </cell>
          <cell r="DM2353">
            <v>0</v>
          </cell>
          <cell r="DN2353">
            <v>0</v>
          </cell>
          <cell r="DO2353" t="str">
            <v/>
          </cell>
          <cell r="DP2353">
            <v>0</v>
          </cell>
          <cell r="DQ2353">
            <v>0</v>
          </cell>
          <cell r="DR2353">
            <v>0</v>
          </cell>
          <cell r="DS2353" t="str">
            <v/>
          </cell>
          <cell r="DT2353">
            <v>0</v>
          </cell>
          <cell r="DU2353">
            <v>0</v>
          </cell>
          <cell r="DV2353">
            <v>0</v>
          </cell>
          <cell r="DW2353" t="str">
            <v/>
          </cell>
          <cell r="DX2353">
            <v>0</v>
          </cell>
          <cell r="DY2353">
            <v>0</v>
          </cell>
          <cell r="DZ2353">
            <v>0</v>
          </cell>
          <cell r="EA2353" t="str">
            <v/>
          </cell>
          <cell r="EB2353">
            <v>0</v>
          </cell>
          <cell r="EC2353">
            <v>0</v>
          </cell>
          <cell r="ED2353">
            <v>0</v>
          </cell>
          <cell r="EE2353" t="str">
            <v/>
          </cell>
          <cell r="EF2353">
            <v>0</v>
          </cell>
          <cell r="EG2353">
            <v>0</v>
          </cell>
          <cell r="EH2353">
            <v>0</v>
          </cell>
          <cell r="EI2353" t="str">
            <v/>
          </cell>
          <cell r="EJ2353">
            <v>0</v>
          </cell>
          <cell r="EK2353">
            <v>0</v>
          </cell>
          <cell r="EL2353">
            <v>0</v>
          </cell>
          <cell r="EM2353" t="str">
            <v/>
          </cell>
          <cell r="EN2353">
            <v>0</v>
          </cell>
          <cell r="EO2353">
            <v>0</v>
          </cell>
          <cell r="EP2353">
            <v>0</v>
          </cell>
          <cell r="EQ2353" t="str">
            <v/>
          </cell>
          <cell r="ER2353">
            <v>0</v>
          </cell>
          <cell r="ES2353">
            <v>0</v>
          </cell>
          <cell r="ET2353">
            <v>0</v>
          </cell>
          <cell r="EU2353" t="str">
            <v/>
          </cell>
          <cell r="EV2353">
            <v>0</v>
          </cell>
          <cell r="EW2353">
            <v>0</v>
          </cell>
          <cell r="EX2353">
            <v>0</v>
          </cell>
          <cell r="EY2353" t="str">
            <v/>
          </cell>
          <cell r="EZ2353">
            <v>0</v>
          </cell>
          <cell r="FA2353">
            <v>0</v>
          </cell>
          <cell r="FB2353">
            <v>0</v>
          </cell>
          <cell r="FC2353" t="str">
            <v/>
          </cell>
          <cell r="FD2353">
            <v>0</v>
          </cell>
          <cell r="FE2353">
            <v>0</v>
          </cell>
          <cell r="FF2353">
            <v>0</v>
          </cell>
          <cell r="FG2353" t="str">
            <v/>
          </cell>
          <cell r="FH2353">
            <v>0</v>
          </cell>
          <cell r="FI2353">
            <v>0</v>
          </cell>
          <cell r="FJ2353">
            <v>0</v>
          </cell>
          <cell r="FK2353" t="str">
            <v/>
          </cell>
          <cell r="FL2353">
            <v>0</v>
          </cell>
          <cell r="FM2353">
            <v>0</v>
          </cell>
          <cell r="FN2353">
            <v>0</v>
          </cell>
          <cell r="FO2353" t="str">
            <v/>
          </cell>
          <cell r="FP2353">
            <v>0</v>
          </cell>
          <cell r="FQ2353">
            <v>0</v>
          </cell>
          <cell r="FR2353">
            <v>0</v>
          </cell>
          <cell r="FS2353" t="str">
            <v/>
          </cell>
          <cell r="FT2353">
            <v>0</v>
          </cell>
          <cell r="FU2353">
            <v>0</v>
          </cell>
          <cell r="FV2353">
            <v>0</v>
          </cell>
          <cell r="FW2353" t="str">
            <v/>
          </cell>
          <cell r="FX2353">
            <v>0</v>
          </cell>
          <cell r="FY2353">
            <v>0</v>
          </cell>
          <cell r="FZ2353">
            <v>0</v>
          </cell>
          <cell r="GA2353" t="str">
            <v/>
          </cell>
          <cell r="GB2353">
            <v>0</v>
          </cell>
          <cell r="GC2353">
            <v>0</v>
          </cell>
          <cell r="GD2353">
            <v>0</v>
          </cell>
          <cell r="GE2353" t="str">
            <v/>
          </cell>
          <cell r="GF2353">
            <v>0</v>
          </cell>
          <cell r="GG2353">
            <v>0</v>
          </cell>
          <cell r="GH2353">
            <v>0</v>
          </cell>
          <cell r="GI2353" t="str">
            <v/>
          </cell>
          <cell r="GJ2353">
            <v>0</v>
          </cell>
          <cell r="GK2353">
            <v>0</v>
          </cell>
          <cell r="GL2353">
            <v>0</v>
          </cell>
          <cell r="GM2353" t="str">
            <v/>
          </cell>
          <cell r="GN2353">
            <v>0</v>
          </cell>
          <cell r="GO2353">
            <v>0</v>
          </cell>
          <cell r="GP2353">
            <v>0</v>
          </cell>
          <cell r="GQ2353" t="str">
            <v/>
          </cell>
          <cell r="GR2353">
            <v>0</v>
          </cell>
          <cell r="GS2353">
            <v>0</v>
          </cell>
          <cell r="GT2353">
            <v>0</v>
          </cell>
          <cell r="GU2353" t="str">
            <v/>
          </cell>
          <cell r="GV2353">
            <v>0</v>
          </cell>
          <cell r="GW2353">
            <v>0</v>
          </cell>
          <cell r="GX2353">
            <v>0</v>
          </cell>
          <cell r="GY2353" t="str">
            <v/>
          </cell>
          <cell r="GZ2353">
            <v>0</v>
          </cell>
          <cell r="HA2353">
            <v>0</v>
          </cell>
          <cell r="HB2353">
            <v>0</v>
          </cell>
          <cell r="HC2353" t="str">
            <v/>
          </cell>
          <cell r="HD2353">
            <v>0</v>
          </cell>
          <cell r="HE2353">
            <v>0</v>
          </cell>
          <cell r="HF2353">
            <v>0</v>
          </cell>
          <cell r="HG2353" t="str">
            <v/>
          </cell>
          <cell r="HH2353">
            <v>0</v>
          </cell>
          <cell r="HI2353">
            <v>0</v>
          </cell>
          <cell r="HJ2353">
            <v>0</v>
          </cell>
          <cell r="HK2353" t="str">
            <v/>
          </cell>
          <cell r="HL2353">
            <v>0</v>
          </cell>
          <cell r="HM2353">
            <v>0</v>
          </cell>
          <cell r="HN2353">
            <v>0</v>
          </cell>
          <cell r="HO2353" t="str">
            <v/>
          </cell>
          <cell r="HP2353">
            <v>0</v>
          </cell>
          <cell r="HQ2353">
            <v>0</v>
          </cell>
          <cell r="HR2353">
            <v>0</v>
          </cell>
          <cell r="HS2353" t="str">
            <v/>
          </cell>
          <cell r="HT2353">
            <v>0</v>
          </cell>
          <cell r="HU2353">
            <v>0</v>
          </cell>
          <cell r="HV2353">
            <v>0</v>
          </cell>
          <cell r="HW2353" t="str">
            <v/>
          </cell>
          <cell r="HX2353">
            <v>0</v>
          </cell>
          <cell r="HY2353">
            <v>0</v>
          </cell>
          <cell r="HZ2353">
            <v>0</v>
          </cell>
          <cell r="IA2353" t="str">
            <v/>
          </cell>
          <cell r="IB2353">
            <v>0</v>
          </cell>
          <cell r="IC2353">
            <v>0</v>
          </cell>
          <cell r="ID2353">
            <v>0</v>
          </cell>
          <cell r="IE2353" t="str">
            <v/>
          </cell>
          <cell r="IF2353">
            <v>0</v>
          </cell>
          <cell r="IG2353">
            <v>0</v>
          </cell>
          <cell r="IH2353">
            <v>0</v>
          </cell>
          <cell r="II2353" t="str">
            <v/>
          </cell>
          <cell r="IJ2353">
            <v>0</v>
          </cell>
          <cell r="IK2353">
            <v>0</v>
          </cell>
          <cell r="IL2353">
            <v>0</v>
          </cell>
          <cell r="IM2353" t="str">
            <v/>
          </cell>
          <cell r="IN2353">
            <v>0</v>
          </cell>
          <cell r="IO2353">
            <v>0</v>
          </cell>
          <cell r="IP2353">
            <v>0</v>
          </cell>
          <cell r="IQ2353" t="str">
            <v/>
          </cell>
          <cell r="IR2353">
            <v>0</v>
          </cell>
          <cell r="IS2353">
            <v>0</v>
          </cell>
          <cell r="IT2353">
            <v>0</v>
          </cell>
          <cell r="IU2353" t="str">
            <v/>
          </cell>
          <cell r="IV2353">
            <v>0</v>
          </cell>
          <cell r="IW2353">
            <v>0</v>
          </cell>
          <cell r="IX2353">
            <v>0</v>
          </cell>
          <cell r="IY2353" t="str">
            <v/>
          </cell>
          <cell r="IZ2353">
            <v>0</v>
          </cell>
          <cell r="JA2353">
            <v>0</v>
          </cell>
          <cell r="JB2353">
            <v>0</v>
          </cell>
          <cell r="JC2353" t="str">
            <v/>
          </cell>
          <cell r="JD2353">
            <v>0</v>
          </cell>
          <cell r="JE2353">
            <v>0</v>
          </cell>
          <cell r="JF2353">
            <v>0</v>
          </cell>
          <cell r="JG2353" t="str">
            <v/>
          </cell>
          <cell r="JH2353">
            <v>0</v>
          </cell>
          <cell r="JI2353">
            <v>0</v>
          </cell>
          <cell r="JJ2353">
            <v>0</v>
          </cell>
          <cell r="JK2353" t="str">
            <v/>
          </cell>
          <cell r="JL2353">
            <v>0</v>
          </cell>
          <cell r="JM2353">
            <v>0</v>
          </cell>
          <cell r="JN2353">
            <v>0</v>
          </cell>
          <cell r="JO2353" t="str">
            <v/>
          </cell>
          <cell r="JP2353">
            <v>0</v>
          </cell>
          <cell r="JQ2353">
            <v>0</v>
          </cell>
          <cell r="JR2353">
            <v>0</v>
          </cell>
          <cell r="JS2353" t="str">
            <v/>
          </cell>
          <cell r="JT2353">
            <v>0</v>
          </cell>
          <cell r="JU2353">
            <v>0</v>
          </cell>
          <cell r="JV2353">
            <v>0</v>
          </cell>
          <cell r="JW2353" t="str">
            <v/>
          </cell>
          <cell r="JX2353">
            <v>0</v>
          </cell>
          <cell r="JY2353">
            <v>0</v>
          </cell>
          <cell r="JZ2353">
            <v>0</v>
          </cell>
          <cell r="KA2353" t="str">
            <v/>
          </cell>
          <cell r="KB2353">
            <v>0</v>
          </cell>
          <cell r="KC2353">
            <v>0</v>
          </cell>
          <cell r="KD2353">
            <v>0</v>
          </cell>
          <cell r="KE2353" t="str">
            <v/>
          </cell>
          <cell r="KF2353">
            <v>0</v>
          </cell>
          <cell r="KG2353">
            <v>0</v>
          </cell>
          <cell r="KH2353">
            <v>0</v>
          </cell>
          <cell r="KI2353" t="str">
            <v/>
          </cell>
          <cell r="KJ2353">
            <v>0</v>
          </cell>
          <cell r="KK2353">
            <v>0</v>
          </cell>
          <cell r="KL2353">
            <v>0</v>
          </cell>
          <cell r="KM2353" t="str">
            <v/>
          </cell>
          <cell r="KN2353">
            <v>1</v>
          </cell>
          <cell r="KO2353">
            <v>0</v>
          </cell>
          <cell r="KP2353">
            <v>1</v>
          </cell>
          <cell r="KQ2353" t="str">
            <v/>
          </cell>
          <cell r="KR2353">
            <v>0</v>
          </cell>
          <cell r="KS2353">
            <v>0</v>
          </cell>
          <cell r="KT2353">
            <v>0</v>
          </cell>
          <cell r="KU2353" t="str">
            <v/>
          </cell>
          <cell r="KV2353">
            <v>0</v>
          </cell>
          <cell r="KW2353">
            <v>0</v>
          </cell>
          <cell r="KX2353">
            <v>0</v>
          </cell>
          <cell r="KY2353" t="str">
            <v/>
          </cell>
          <cell r="KZ2353">
            <v>0</v>
          </cell>
          <cell r="LA2353">
            <v>0</v>
          </cell>
          <cell r="LB2353">
            <v>0</v>
          </cell>
          <cell r="LC2353" t="str">
            <v/>
          </cell>
          <cell r="LD2353">
            <v>0</v>
          </cell>
          <cell r="LE2353">
            <v>0</v>
          </cell>
          <cell r="LF2353">
            <v>0</v>
          </cell>
          <cell r="LG2353" t="str">
            <v/>
          </cell>
          <cell r="LH2353">
            <v>0</v>
          </cell>
          <cell r="LI2353">
            <v>0</v>
          </cell>
          <cell r="LJ2353">
            <v>0</v>
          </cell>
          <cell r="LK2353" t="str">
            <v/>
          </cell>
          <cell r="LL2353">
            <v>0</v>
          </cell>
          <cell r="LM2353">
            <v>0</v>
          </cell>
          <cell r="LN2353">
            <v>0</v>
          </cell>
          <cell r="LO2353" t="str">
            <v/>
          </cell>
          <cell r="LP2353">
            <v>0</v>
          </cell>
          <cell r="LQ2353">
            <v>0</v>
          </cell>
          <cell r="LR2353">
            <v>0</v>
          </cell>
          <cell r="LS2353" t="str">
            <v/>
          </cell>
          <cell r="LT2353">
            <v>0</v>
          </cell>
          <cell r="LU2353">
            <v>0</v>
          </cell>
          <cell r="LV2353">
            <v>0</v>
          </cell>
          <cell r="LW2353" t="str">
            <v/>
          </cell>
          <cell r="LX2353">
            <v>0</v>
          </cell>
          <cell r="LY2353">
            <v>0</v>
          </cell>
          <cell r="LZ2353">
            <v>0</v>
          </cell>
          <cell r="MA2353" t="str">
            <v/>
          </cell>
          <cell r="MB2353">
            <v>0</v>
          </cell>
          <cell r="MC2353">
            <v>0</v>
          </cell>
          <cell r="MD2353">
            <v>0</v>
          </cell>
          <cell r="ME2353" t="str">
            <v/>
          </cell>
          <cell r="MF2353">
            <v>1</v>
          </cell>
          <cell r="MG2353">
            <v>0</v>
          </cell>
          <cell r="MH2353">
            <v>1</v>
          </cell>
          <cell r="MI2353" t="str">
            <v/>
          </cell>
          <cell r="MJ2353">
            <v>0</v>
          </cell>
          <cell r="MK2353">
            <v>0</v>
          </cell>
          <cell r="ML2353">
            <v>0</v>
          </cell>
          <cell r="MM2353" t="str">
            <v/>
          </cell>
          <cell r="MN2353">
            <v>0</v>
          </cell>
          <cell r="MO2353">
            <v>0</v>
          </cell>
          <cell r="MP2353">
            <v>0</v>
          </cell>
          <cell r="MQ2353" t="str">
            <v/>
          </cell>
          <cell r="MR2353">
            <v>0</v>
          </cell>
          <cell r="MS2353">
            <v>0</v>
          </cell>
          <cell r="MT2353">
            <v>0</v>
          </cell>
          <cell r="MU2353" t="str">
            <v/>
          </cell>
          <cell r="MV2353">
            <v>0</v>
          </cell>
          <cell r="MW2353">
            <v>0</v>
          </cell>
          <cell r="MX2353">
            <v>0</v>
          </cell>
          <cell r="MY2353" t="str">
            <v/>
          </cell>
          <cell r="MZ2353">
            <v>0</v>
          </cell>
          <cell r="NA2353">
            <v>0</v>
          </cell>
          <cell r="NB2353">
            <v>0</v>
          </cell>
          <cell r="NC2353" t="str">
            <v/>
          </cell>
          <cell r="ND2353">
            <v>0</v>
          </cell>
          <cell r="NE2353">
            <v>0</v>
          </cell>
          <cell r="NF2353">
            <v>0</v>
          </cell>
          <cell r="NG2353" t="str">
            <v/>
          </cell>
          <cell r="NH2353">
            <v>0</v>
          </cell>
          <cell r="NI2353">
            <v>0</v>
          </cell>
          <cell r="NJ2353">
            <v>0</v>
          </cell>
          <cell r="NK2353" t="str">
            <v/>
          </cell>
          <cell r="NL2353">
            <v>0</v>
          </cell>
          <cell r="NM2353">
            <v>0</v>
          </cell>
          <cell r="NN2353">
            <v>0</v>
          </cell>
          <cell r="NO2353" t="str">
            <v/>
          </cell>
          <cell r="NP2353">
            <v>0</v>
          </cell>
          <cell r="NQ2353">
            <v>0</v>
          </cell>
          <cell r="NR2353">
            <v>0</v>
          </cell>
          <cell r="NS2353" t="str">
            <v/>
          </cell>
          <cell r="NT2353">
            <v>0</v>
          </cell>
          <cell r="NU2353">
            <v>0</v>
          </cell>
          <cell r="NV2353">
            <v>0</v>
          </cell>
          <cell r="NW2353" t="str">
            <v/>
          </cell>
          <cell r="NX2353">
            <v>0</v>
          </cell>
          <cell r="NY2353">
            <v>0</v>
          </cell>
          <cell r="NZ2353">
            <v>0</v>
          </cell>
          <cell r="OA2353" t="str">
            <v/>
          </cell>
          <cell r="PD2353" t="str">
            <v>р5.15.с119</v>
          </cell>
          <cell r="PF2353" t="str">
            <v>р6.37.с42</v>
          </cell>
        </row>
        <row r="2354">
          <cell r="A2354" t="str">
            <v>ик</v>
          </cell>
          <cell r="C2354" t="str">
            <v xml:space="preserve">ч. 1 ст. 19.5 КоАП РФ </v>
          </cell>
          <cell r="S2354" t="str">
            <v>р5.15.с120</v>
          </cell>
          <cell r="T2354">
            <v>156</v>
          </cell>
          <cell r="U2354">
            <v>9</v>
          </cell>
          <cell r="V2354">
            <v>147</v>
          </cell>
          <cell r="W2354">
            <v>16.333333333333332</v>
          </cell>
          <cell r="X2354">
            <v>0</v>
          </cell>
          <cell r="Y2354">
            <v>0</v>
          </cell>
          <cell r="Z2354">
            <v>0</v>
          </cell>
          <cell r="AA2354" t="str">
            <v/>
          </cell>
          <cell r="AB2354">
            <v>0</v>
          </cell>
          <cell r="AC2354">
            <v>0</v>
          </cell>
          <cell r="AD2354">
            <v>0</v>
          </cell>
          <cell r="AE2354" t="str">
            <v/>
          </cell>
          <cell r="AF2354">
            <v>0</v>
          </cell>
          <cell r="AG2354">
            <v>0</v>
          </cell>
          <cell r="AH2354">
            <v>0</v>
          </cell>
          <cell r="AI2354" t="str">
            <v/>
          </cell>
          <cell r="AJ2354">
            <v>0</v>
          </cell>
          <cell r="AK2354">
            <v>0</v>
          </cell>
          <cell r="AL2354">
            <v>0</v>
          </cell>
          <cell r="AM2354" t="str">
            <v/>
          </cell>
          <cell r="AN2354">
            <v>0</v>
          </cell>
          <cell r="AO2354">
            <v>0</v>
          </cell>
          <cell r="AP2354">
            <v>0</v>
          </cell>
          <cell r="AQ2354" t="str">
            <v/>
          </cell>
          <cell r="AR2354">
            <v>0</v>
          </cell>
          <cell r="AS2354">
            <v>0</v>
          </cell>
          <cell r="AT2354">
            <v>0</v>
          </cell>
          <cell r="AU2354" t="str">
            <v/>
          </cell>
          <cell r="AV2354">
            <v>0</v>
          </cell>
          <cell r="AW2354">
            <v>0</v>
          </cell>
          <cell r="AX2354">
            <v>0</v>
          </cell>
          <cell r="AY2354" t="str">
            <v/>
          </cell>
          <cell r="AZ2354">
            <v>0</v>
          </cell>
          <cell r="BA2354">
            <v>0</v>
          </cell>
          <cell r="BB2354">
            <v>0</v>
          </cell>
          <cell r="BC2354" t="str">
            <v/>
          </cell>
          <cell r="BD2354">
            <v>0</v>
          </cell>
          <cell r="BE2354">
            <v>0</v>
          </cell>
          <cell r="BF2354">
            <v>0</v>
          </cell>
          <cell r="BG2354" t="str">
            <v/>
          </cell>
          <cell r="BH2354">
            <v>0</v>
          </cell>
          <cell r="BI2354">
            <v>0</v>
          </cell>
          <cell r="BJ2354">
            <v>0</v>
          </cell>
          <cell r="BK2354" t="str">
            <v/>
          </cell>
          <cell r="BL2354">
            <v>0</v>
          </cell>
          <cell r="BM2354">
            <v>0</v>
          </cell>
          <cell r="BN2354">
            <v>0</v>
          </cell>
          <cell r="BO2354" t="str">
            <v/>
          </cell>
          <cell r="BP2354">
            <v>0</v>
          </cell>
          <cell r="BQ2354">
            <v>0</v>
          </cell>
          <cell r="BR2354">
            <v>0</v>
          </cell>
          <cell r="BS2354" t="str">
            <v/>
          </cell>
          <cell r="BT2354">
            <v>0</v>
          </cell>
          <cell r="BU2354">
            <v>0</v>
          </cell>
          <cell r="BV2354">
            <v>0</v>
          </cell>
          <cell r="BW2354" t="str">
            <v/>
          </cell>
          <cell r="BX2354">
            <v>0</v>
          </cell>
          <cell r="BY2354">
            <v>0</v>
          </cell>
          <cell r="BZ2354">
            <v>0</v>
          </cell>
          <cell r="CA2354" t="str">
            <v/>
          </cell>
          <cell r="CB2354">
            <v>0</v>
          </cell>
          <cell r="CC2354">
            <v>0</v>
          </cell>
          <cell r="CD2354">
            <v>0</v>
          </cell>
          <cell r="CE2354" t="str">
            <v/>
          </cell>
          <cell r="CF2354">
            <v>0</v>
          </cell>
          <cell r="CG2354">
            <v>0</v>
          </cell>
          <cell r="CH2354">
            <v>0</v>
          </cell>
          <cell r="CI2354" t="str">
            <v/>
          </cell>
          <cell r="CJ2354">
            <v>0</v>
          </cell>
          <cell r="CK2354">
            <v>0</v>
          </cell>
          <cell r="CL2354">
            <v>0</v>
          </cell>
          <cell r="CM2354" t="str">
            <v/>
          </cell>
          <cell r="CN2354">
            <v>0</v>
          </cell>
          <cell r="CO2354">
            <v>0</v>
          </cell>
          <cell r="CP2354">
            <v>0</v>
          </cell>
          <cell r="CQ2354" t="str">
            <v/>
          </cell>
          <cell r="CR2354">
            <v>0</v>
          </cell>
          <cell r="CS2354">
            <v>0</v>
          </cell>
          <cell r="CT2354">
            <v>0</v>
          </cell>
          <cell r="CU2354" t="str">
            <v/>
          </cell>
          <cell r="CV2354">
            <v>0</v>
          </cell>
          <cell r="CW2354">
            <v>3</v>
          </cell>
          <cell r="CX2354">
            <v>-3</v>
          </cell>
          <cell r="CY2354">
            <v>-1</v>
          </cell>
          <cell r="CZ2354">
            <v>0</v>
          </cell>
          <cell r="DA2354">
            <v>0</v>
          </cell>
          <cell r="DB2354">
            <v>0</v>
          </cell>
          <cell r="DC2354" t="str">
            <v/>
          </cell>
          <cell r="DD2354">
            <v>0</v>
          </cell>
          <cell r="DE2354">
            <v>0</v>
          </cell>
          <cell r="DF2354">
            <v>0</v>
          </cell>
          <cell r="DG2354" t="str">
            <v/>
          </cell>
          <cell r="DH2354">
            <v>0</v>
          </cell>
          <cell r="DI2354">
            <v>0</v>
          </cell>
          <cell r="DJ2354">
            <v>0</v>
          </cell>
          <cell r="DK2354" t="str">
            <v/>
          </cell>
          <cell r="DL2354">
            <v>0</v>
          </cell>
          <cell r="DM2354">
            <v>0</v>
          </cell>
          <cell r="DN2354">
            <v>0</v>
          </cell>
          <cell r="DO2354" t="str">
            <v/>
          </cell>
          <cell r="DP2354">
            <v>0</v>
          </cell>
          <cell r="DQ2354">
            <v>0</v>
          </cell>
          <cell r="DR2354">
            <v>0</v>
          </cell>
          <cell r="DS2354" t="str">
            <v/>
          </cell>
          <cell r="DT2354">
            <v>0</v>
          </cell>
          <cell r="DU2354">
            <v>0</v>
          </cell>
          <cell r="DV2354">
            <v>0</v>
          </cell>
          <cell r="DW2354" t="str">
            <v/>
          </cell>
          <cell r="DX2354">
            <v>0</v>
          </cell>
          <cell r="DY2354">
            <v>3</v>
          </cell>
          <cell r="DZ2354">
            <v>-3</v>
          </cell>
          <cell r="EA2354">
            <v>-1</v>
          </cell>
          <cell r="EB2354">
            <v>0</v>
          </cell>
          <cell r="EC2354">
            <v>0</v>
          </cell>
          <cell r="ED2354">
            <v>0</v>
          </cell>
          <cell r="EE2354" t="str">
            <v/>
          </cell>
          <cell r="EF2354">
            <v>0</v>
          </cell>
          <cell r="EG2354">
            <v>0</v>
          </cell>
          <cell r="EH2354">
            <v>0</v>
          </cell>
          <cell r="EI2354" t="str">
            <v/>
          </cell>
          <cell r="EJ2354">
            <v>0</v>
          </cell>
          <cell r="EK2354">
            <v>0</v>
          </cell>
          <cell r="EL2354">
            <v>0</v>
          </cell>
          <cell r="EM2354" t="str">
            <v/>
          </cell>
          <cell r="EN2354">
            <v>5</v>
          </cell>
          <cell r="EO2354">
            <v>0</v>
          </cell>
          <cell r="EP2354">
            <v>5</v>
          </cell>
          <cell r="EQ2354" t="str">
            <v/>
          </cell>
          <cell r="ER2354">
            <v>0</v>
          </cell>
          <cell r="ES2354">
            <v>0</v>
          </cell>
          <cell r="ET2354">
            <v>0</v>
          </cell>
          <cell r="EU2354" t="str">
            <v/>
          </cell>
          <cell r="EV2354">
            <v>0</v>
          </cell>
          <cell r="EW2354">
            <v>0</v>
          </cell>
          <cell r="EX2354">
            <v>0</v>
          </cell>
          <cell r="EY2354" t="str">
            <v/>
          </cell>
          <cell r="EZ2354">
            <v>0</v>
          </cell>
          <cell r="FA2354">
            <v>0</v>
          </cell>
          <cell r="FB2354">
            <v>0</v>
          </cell>
          <cell r="FC2354" t="str">
            <v/>
          </cell>
          <cell r="FD2354">
            <v>0</v>
          </cell>
          <cell r="FE2354">
            <v>0</v>
          </cell>
          <cell r="FF2354">
            <v>0</v>
          </cell>
          <cell r="FG2354" t="str">
            <v/>
          </cell>
          <cell r="FH2354">
            <v>5</v>
          </cell>
          <cell r="FI2354">
            <v>0</v>
          </cell>
          <cell r="FJ2354">
            <v>5</v>
          </cell>
          <cell r="FK2354" t="str">
            <v/>
          </cell>
          <cell r="FL2354">
            <v>0</v>
          </cell>
          <cell r="FM2354">
            <v>0</v>
          </cell>
          <cell r="FN2354">
            <v>0</v>
          </cell>
          <cell r="FO2354" t="str">
            <v/>
          </cell>
          <cell r="FP2354">
            <v>0</v>
          </cell>
          <cell r="FQ2354">
            <v>0</v>
          </cell>
          <cell r="FR2354">
            <v>0</v>
          </cell>
          <cell r="FS2354" t="str">
            <v/>
          </cell>
          <cell r="FT2354">
            <v>0</v>
          </cell>
          <cell r="FU2354">
            <v>0</v>
          </cell>
          <cell r="FV2354">
            <v>0</v>
          </cell>
          <cell r="FW2354" t="str">
            <v/>
          </cell>
          <cell r="FX2354">
            <v>0</v>
          </cell>
          <cell r="FY2354">
            <v>0</v>
          </cell>
          <cell r="FZ2354">
            <v>0</v>
          </cell>
          <cell r="GA2354" t="str">
            <v/>
          </cell>
          <cell r="GB2354">
            <v>0</v>
          </cell>
          <cell r="GC2354">
            <v>0</v>
          </cell>
          <cell r="GD2354">
            <v>0</v>
          </cell>
          <cell r="GE2354" t="str">
            <v/>
          </cell>
          <cell r="GF2354">
            <v>0</v>
          </cell>
          <cell r="GG2354">
            <v>0</v>
          </cell>
          <cell r="GH2354">
            <v>0</v>
          </cell>
          <cell r="GI2354" t="str">
            <v/>
          </cell>
          <cell r="GJ2354">
            <v>0</v>
          </cell>
          <cell r="GK2354">
            <v>0</v>
          </cell>
          <cell r="GL2354">
            <v>0</v>
          </cell>
          <cell r="GM2354" t="str">
            <v/>
          </cell>
          <cell r="GN2354">
            <v>0</v>
          </cell>
          <cell r="GO2354">
            <v>0</v>
          </cell>
          <cell r="GP2354">
            <v>0</v>
          </cell>
          <cell r="GQ2354" t="str">
            <v/>
          </cell>
          <cell r="GR2354">
            <v>0</v>
          </cell>
          <cell r="GS2354">
            <v>0</v>
          </cell>
          <cell r="GT2354">
            <v>0</v>
          </cell>
          <cell r="GU2354" t="str">
            <v/>
          </cell>
          <cell r="GV2354">
            <v>0</v>
          </cell>
          <cell r="GW2354">
            <v>0</v>
          </cell>
          <cell r="GX2354">
            <v>0</v>
          </cell>
          <cell r="GY2354" t="str">
            <v/>
          </cell>
          <cell r="GZ2354">
            <v>0</v>
          </cell>
          <cell r="HA2354">
            <v>0</v>
          </cell>
          <cell r="HB2354">
            <v>0</v>
          </cell>
          <cell r="HC2354" t="str">
            <v/>
          </cell>
          <cell r="HD2354">
            <v>0</v>
          </cell>
          <cell r="HE2354">
            <v>0</v>
          </cell>
          <cell r="HF2354">
            <v>0</v>
          </cell>
          <cell r="HG2354" t="str">
            <v/>
          </cell>
          <cell r="HH2354">
            <v>0</v>
          </cell>
          <cell r="HI2354">
            <v>0</v>
          </cell>
          <cell r="HJ2354">
            <v>0</v>
          </cell>
          <cell r="HK2354" t="str">
            <v/>
          </cell>
          <cell r="HL2354">
            <v>0</v>
          </cell>
          <cell r="HM2354">
            <v>0</v>
          </cell>
          <cell r="HN2354">
            <v>0</v>
          </cell>
          <cell r="HO2354" t="str">
            <v/>
          </cell>
          <cell r="HP2354">
            <v>0</v>
          </cell>
          <cell r="HQ2354">
            <v>0</v>
          </cell>
          <cell r="HR2354">
            <v>0</v>
          </cell>
          <cell r="HS2354" t="str">
            <v/>
          </cell>
          <cell r="HT2354">
            <v>0</v>
          </cell>
          <cell r="HU2354">
            <v>0</v>
          </cell>
          <cell r="HV2354">
            <v>0</v>
          </cell>
          <cell r="HW2354" t="str">
            <v/>
          </cell>
          <cell r="HX2354">
            <v>0</v>
          </cell>
          <cell r="HY2354">
            <v>0</v>
          </cell>
          <cell r="HZ2354">
            <v>0</v>
          </cell>
          <cell r="IA2354" t="str">
            <v/>
          </cell>
          <cell r="IB2354">
            <v>0</v>
          </cell>
          <cell r="IC2354">
            <v>0</v>
          </cell>
          <cell r="ID2354">
            <v>0</v>
          </cell>
          <cell r="IE2354" t="str">
            <v/>
          </cell>
          <cell r="IF2354">
            <v>0</v>
          </cell>
          <cell r="IG2354">
            <v>0</v>
          </cell>
          <cell r="IH2354">
            <v>0</v>
          </cell>
          <cell r="II2354" t="str">
            <v/>
          </cell>
          <cell r="IJ2354">
            <v>0</v>
          </cell>
          <cell r="IK2354">
            <v>0</v>
          </cell>
          <cell r="IL2354">
            <v>0</v>
          </cell>
          <cell r="IM2354" t="str">
            <v/>
          </cell>
          <cell r="IN2354">
            <v>0</v>
          </cell>
          <cell r="IO2354">
            <v>0</v>
          </cell>
          <cell r="IP2354">
            <v>0</v>
          </cell>
          <cell r="IQ2354" t="str">
            <v/>
          </cell>
          <cell r="IR2354">
            <v>0</v>
          </cell>
          <cell r="IS2354">
            <v>0</v>
          </cell>
          <cell r="IT2354">
            <v>0</v>
          </cell>
          <cell r="IU2354" t="str">
            <v/>
          </cell>
          <cell r="IV2354">
            <v>0</v>
          </cell>
          <cell r="IW2354">
            <v>0</v>
          </cell>
          <cell r="IX2354">
            <v>0</v>
          </cell>
          <cell r="IY2354" t="str">
            <v/>
          </cell>
          <cell r="IZ2354">
            <v>0</v>
          </cell>
          <cell r="JA2354">
            <v>0</v>
          </cell>
          <cell r="JB2354">
            <v>0</v>
          </cell>
          <cell r="JC2354" t="str">
            <v/>
          </cell>
          <cell r="JD2354">
            <v>0</v>
          </cell>
          <cell r="JE2354">
            <v>0</v>
          </cell>
          <cell r="JF2354">
            <v>0</v>
          </cell>
          <cell r="JG2354" t="str">
            <v/>
          </cell>
          <cell r="JH2354">
            <v>0</v>
          </cell>
          <cell r="JI2354">
            <v>0</v>
          </cell>
          <cell r="JJ2354">
            <v>0</v>
          </cell>
          <cell r="JK2354" t="str">
            <v/>
          </cell>
          <cell r="JL2354">
            <v>0</v>
          </cell>
          <cell r="JM2354">
            <v>0</v>
          </cell>
          <cell r="JN2354">
            <v>0</v>
          </cell>
          <cell r="JO2354" t="str">
            <v/>
          </cell>
          <cell r="JP2354">
            <v>0</v>
          </cell>
          <cell r="JQ2354">
            <v>0</v>
          </cell>
          <cell r="JR2354">
            <v>0</v>
          </cell>
          <cell r="JS2354" t="str">
            <v/>
          </cell>
          <cell r="JT2354">
            <v>0</v>
          </cell>
          <cell r="JU2354">
            <v>0</v>
          </cell>
          <cell r="JV2354">
            <v>0</v>
          </cell>
          <cell r="JW2354" t="str">
            <v/>
          </cell>
          <cell r="JX2354">
            <v>0</v>
          </cell>
          <cell r="JY2354">
            <v>0</v>
          </cell>
          <cell r="JZ2354">
            <v>0</v>
          </cell>
          <cell r="KA2354" t="str">
            <v/>
          </cell>
          <cell r="KB2354">
            <v>0</v>
          </cell>
          <cell r="KC2354">
            <v>0</v>
          </cell>
          <cell r="KD2354">
            <v>0</v>
          </cell>
          <cell r="KE2354" t="str">
            <v/>
          </cell>
          <cell r="KF2354">
            <v>0</v>
          </cell>
          <cell r="KG2354">
            <v>0</v>
          </cell>
          <cell r="KH2354">
            <v>0</v>
          </cell>
          <cell r="KI2354" t="str">
            <v/>
          </cell>
          <cell r="KJ2354">
            <v>0</v>
          </cell>
          <cell r="KK2354">
            <v>0</v>
          </cell>
          <cell r="KL2354">
            <v>0</v>
          </cell>
          <cell r="KM2354" t="str">
            <v/>
          </cell>
          <cell r="KN2354">
            <v>151</v>
          </cell>
          <cell r="KO2354">
            <v>3</v>
          </cell>
          <cell r="KP2354">
            <v>148</v>
          </cell>
          <cell r="KQ2354">
            <v>49.333333333333336</v>
          </cell>
          <cell r="KR2354">
            <v>0</v>
          </cell>
          <cell r="KS2354">
            <v>0</v>
          </cell>
          <cell r="KT2354">
            <v>0</v>
          </cell>
          <cell r="KU2354" t="str">
            <v/>
          </cell>
          <cell r="KV2354">
            <v>0</v>
          </cell>
          <cell r="KW2354">
            <v>0</v>
          </cell>
          <cell r="KX2354">
            <v>0</v>
          </cell>
          <cell r="KY2354" t="str">
            <v/>
          </cell>
          <cell r="KZ2354">
            <v>0</v>
          </cell>
          <cell r="LA2354">
            <v>0</v>
          </cell>
          <cell r="LB2354">
            <v>0</v>
          </cell>
          <cell r="LC2354" t="str">
            <v/>
          </cell>
          <cell r="LD2354">
            <v>0</v>
          </cell>
          <cell r="LE2354">
            <v>0</v>
          </cell>
          <cell r="LF2354">
            <v>0</v>
          </cell>
          <cell r="LG2354" t="str">
            <v/>
          </cell>
          <cell r="LH2354">
            <v>0</v>
          </cell>
          <cell r="LI2354">
            <v>0</v>
          </cell>
          <cell r="LJ2354">
            <v>0</v>
          </cell>
          <cell r="LK2354" t="str">
            <v/>
          </cell>
          <cell r="LL2354">
            <v>0</v>
          </cell>
          <cell r="LM2354">
            <v>0</v>
          </cell>
          <cell r="LN2354">
            <v>0</v>
          </cell>
          <cell r="LO2354" t="str">
            <v/>
          </cell>
          <cell r="LP2354">
            <v>0</v>
          </cell>
          <cell r="LQ2354">
            <v>0</v>
          </cell>
          <cell r="LR2354">
            <v>0</v>
          </cell>
          <cell r="LS2354" t="str">
            <v/>
          </cell>
          <cell r="LT2354">
            <v>0</v>
          </cell>
          <cell r="LU2354">
            <v>0</v>
          </cell>
          <cell r="LV2354">
            <v>0</v>
          </cell>
          <cell r="LW2354" t="str">
            <v/>
          </cell>
          <cell r="LX2354">
            <v>0</v>
          </cell>
          <cell r="LY2354">
            <v>3</v>
          </cell>
          <cell r="LZ2354">
            <v>-3</v>
          </cell>
          <cell r="MA2354">
            <v>-1</v>
          </cell>
          <cell r="MB2354">
            <v>0</v>
          </cell>
          <cell r="MC2354">
            <v>0</v>
          </cell>
          <cell r="MD2354">
            <v>0</v>
          </cell>
          <cell r="ME2354" t="str">
            <v/>
          </cell>
          <cell r="MF2354">
            <v>151</v>
          </cell>
          <cell r="MG2354">
            <v>0</v>
          </cell>
          <cell r="MH2354">
            <v>151</v>
          </cell>
          <cell r="MI2354" t="str">
            <v/>
          </cell>
          <cell r="MJ2354">
            <v>0</v>
          </cell>
          <cell r="MK2354">
            <v>0</v>
          </cell>
          <cell r="ML2354">
            <v>0</v>
          </cell>
          <cell r="MM2354" t="str">
            <v/>
          </cell>
          <cell r="MN2354">
            <v>0</v>
          </cell>
          <cell r="MO2354">
            <v>3</v>
          </cell>
          <cell r="MP2354">
            <v>-3</v>
          </cell>
          <cell r="MQ2354">
            <v>-1</v>
          </cell>
          <cell r="MR2354">
            <v>0</v>
          </cell>
          <cell r="MS2354">
            <v>0</v>
          </cell>
          <cell r="MT2354">
            <v>0</v>
          </cell>
          <cell r="MU2354" t="str">
            <v/>
          </cell>
          <cell r="MV2354">
            <v>0</v>
          </cell>
          <cell r="MW2354">
            <v>2</v>
          </cell>
          <cell r="MX2354">
            <v>-2</v>
          </cell>
          <cell r="MY2354">
            <v>-1</v>
          </cell>
          <cell r="MZ2354">
            <v>0</v>
          </cell>
          <cell r="NA2354">
            <v>0</v>
          </cell>
          <cell r="NB2354">
            <v>0</v>
          </cell>
          <cell r="NC2354" t="str">
            <v/>
          </cell>
          <cell r="ND2354">
            <v>0</v>
          </cell>
          <cell r="NE2354">
            <v>1</v>
          </cell>
          <cell r="NF2354">
            <v>-1</v>
          </cell>
          <cell r="NG2354">
            <v>-1</v>
          </cell>
          <cell r="NH2354">
            <v>0</v>
          </cell>
          <cell r="NI2354">
            <v>0</v>
          </cell>
          <cell r="NJ2354">
            <v>0</v>
          </cell>
          <cell r="NK2354" t="str">
            <v/>
          </cell>
          <cell r="NL2354">
            <v>0</v>
          </cell>
          <cell r="NM2354">
            <v>0</v>
          </cell>
          <cell r="NN2354">
            <v>0</v>
          </cell>
          <cell r="NO2354" t="str">
            <v/>
          </cell>
          <cell r="NP2354">
            <v>0</v>
          </cell>
          <cell r="NQ2354">
            <v>0</v>
          </cell>
          <cell r="NR2354">
            <v>0</v>
          </cell>
          <cell r="NS2354" t="str">
            <v/>
          </cell>
          <cell r="NT2354">
            <v>0</v>
          </cell>
          <cell r="NU2354">
            <v>0</v>
          </cell>
          <cell r="NV2354">
            <v>0</v>
          </cell>
          <cell r="NW2354" t="str">
            <v/>
          </cell>
          <cell r="NX2354">
            <v>0</v>
          </cell>
          <cell r="NY2354">
            <v>0</v>
          </cell>
          <cell r="NZ2354">
            <v>0</v>
          </cell>
          <cell r="OA2354" t="str">
            <v/>
          </cell>
          <cell r="PD2354" t="str">
            <v>р5.15.с120</v>
          </cell>
          <cell r="PF2354" t="str">
            <v>р6.38.с42</v>
          </cell>
        </row>
        <row r="2355">
          <cell r="A2355" t="str">
            <v>ик</v>
          </cell>
          <cell r="C2355" t="str">
            <v xml:space="preserve">ст. 19.6 КоАП РФ </v>
          </cell>
          <cell r="S2355" t="str">
            <v>р5.15.с121</v>
          </cell>
          <cell r="T2355">
            <v>94</v>
          </cell>
          <cell r="U2355">
            <v>244</v>
          </cell>
          <cell r="V2355">
            <v>-150</v>
          </cell>
          <cell r="W2355">
            <v>-0.61475409836065575</v>
          </cell>
          <cell r="X2355">
            <v>88</v>
          </cell>
          <cell r="Y2355">
            <v>197</v>
          </cell>
          <cell r="Z2355">
            <v>-109</v>
          </cell>
          <cell r="AA2355">
            <v>-0.5532994923857868</v>
          </cell>
          <cell r="AB2355">
            <v>0</v>
          </cell>
          <cell r="AC2355">
            <v>0</v>
          </cell>
          <cell r="AD2355">
            <v>0</v>
          </cell>
          <cell r="AE2355" t="str">
            <v/>
          </cell>
          <cell r="AF2355">
            <v>0</v>
          </cell>
          <cell r="AG2355">
            <v>3</v>
          </cell>
          <cell r="AH2355">
            <v>-3</v>
          </cell>
          <cell r="AI2355">
            <v>-1</v>
          </cell>
          <cell r="AJ2355">
            <v>0</v>
          </cell>
          <cell r="AK2355">
            <v>0</v>
          </cell>
          <cell r="AL2355">
            <v>0</v>
          </cell>
          <cell r="AM2355" t="str">
            <v/>
          </cell>
          <cell r="AN2355">
            <v>0</v>
          </cell>
          <cell r="AO2355">
            <v>0</v>
          </cell>
          <cell r="AP2355">
            <v>0</v>
          </cell>
          <cell r="AQ2355" t="str">
            <v/>
          </cell>
          <cell r="AR2355">
            <v>0</v>
          </cell>
          <cell r="AS2355">
            <v>0</v>
          </cell>
          <cell r="AT2355">
            <v>0</v>
          </cell>
          <cell r="AU2355" t="str">
            <v/>
          </cell>
          <cell r="AV2355">
            <v>0</v>
          </cell>
          <cell r="AW2355">
            <v>0</v>
          </cell>
          <cell r="AX2355">
            <v>0</v>
          </cell>
          <cell r="AY2355" t="str">
            <v/>
          </cell>
          <cell r="AZ2355">
            <v>0</v>
          </cell>
          <cell r="BA2355">
            <v>0</v>
          </cell>
          <cell r="BB2355">
            <v>0</v>
          </cell>
          <cell r="BC2355" t="str">
            <v/>
          </cell>
          <cell r="BD2355">
            <v>0</v>
          </cell>
          <cell r="BE2355">
            <v>0</v>
          </cell>
          <cell r="BF2355">
            <v>0</v>
          </cell>
          <cell r="BG2355" t="str">
            <v/>
          </cell>
          <cell r="BH2355">
            <v>0</v>
          </cell>
          <cell r="BI2355">
            <v>0</v>
          </cell>
          <cell r="BJ2355">
            <v>0</v>
          </cell>
          <cell r="BK2355" t="str">
            <v/>
          </cell>
          <cell r="BL2355">
            <v>88</v>
          </cell>
          <cell r="BM2355">
            <v>194</v>
          </cell>
          <cell r="BN2355">
            <v>-106</v>
          </cell>
          <cell r="BO2355">
            <v>-0.54639175257731953</v>
          </cell>
          <cell r="BP2355">
            <v>0</v>
          </cell>
          <cell r="BQ2355">
            <v>0</v>
          </cell>
          <cell r="BR2355">
            <v>0</v>
          </cell>
          <cell r="BS2355" t="str">
            <v/>
          </cell>
          <cell r="BT2355">
            <v>0</v>
          </cell>
          <cell r="BU2355">
            <v>0</v>
          </cell>
          <cell r="BV2355">
            <v>0</v>
          </cell>
          <cell r="BW2355" t="str">
            <v/>
          </cell>
          <cell r="BX2355">
            <v>0</v>
          </cell>
          <cell r="BY2355">
            <v>0</v>
          </cell>
          <cell r="BZ2355">
            <v>0</v>
          </cell>
          <cell r="CA2355" t="str">
            <v/>
          </cell>
          <cell r="CB2355">
            <v>0</v>
          </cell>
          <cell r="CC2355">
            <v>0</v>
          </cell>
          <cell r="CD2355">
            <v>0</v>
          </cell>
          <cell r="CE2355" t="str">
            <v/>
          </cell>
          <cell r="CF2355">
            <v>0</v>
          </cell>
          <cell r="CG2355">
            <v>0</v>
          </cell>
          <cell r="CH2355">
            <v>0</v>
          </cell>
          <cell r="CI2355" t="str">
            <v/>
          </cell>
          <cell r="CJ2355">
            <v>0</v>
          </cell>
          <cell r="CK2355">
            <v>0</v>
          </cell>
          <cell r="CL2355">
            <v>0</v>
          </cell>
          <cell r="CM2355" t="str">
            <v/>
          </cell>
          <cell r="CN2355">
            <v>0</v>
          </cell>
          <cell r="CO2355">
            <v>0</v>
          </cell>
          <cell r="CP2355">
            <v>0</v>
          </cell>
          <cell r="CQ2355" t="str">
            <v/>
          </cell>
          <cell r="CR2355">
            <v>0</v>
          </cell>
          <cell r="CS2355">
            <v>0</v>
          </cell>
          <cell r="CT2355">
            <v>0</v>
          </cell>
          <cell r="CU2355" t="str">
            <v/>
          </cell>
          <cell r="CV2355">
            <v>0</v>
          </cell>
          <cell r="CW2355">
            <v>0</v>
          </cell>
          <cell r="CX2355">
            <v>0</v>
          </cell>
          <cell r="CY2355" t="str">
            <v/>
          </cell>
          <cell r="CZ2355">
            <v>0</v>
          </cell>
          <cell r="DA2355">
            <v>0</v>
          </cell>
          <cell r="DB2355">
            <v>0</v>
          </cell>
          <cell r="DC2355" t="str">
            <v/>
          </cell>
          <cell r="DD2355">
            <v>0</v>
          </cell>
          <cell r="DE2355">
            <v>0</v>
          </cell>
          <cell r="DF2355">
            <v>0</v>
          </cell>
          <cell r="DG2355" t="str">
            <v/>
          </cell>
          <cell r="DH2355">
            <v>0</v>
          </cell>
          <cell r="DI2355">
            <v>0</v>
          </cell>
          <cell r="DJ2355">
            <v>0</v>
          </cell>
          <cell r="DK2355" t="str">
            <v/>
          </cell>
          <cell r="DL2355">
            <v>0</v>
          </cell>
          <cell r="DM2355">
            <v>0</v>
          </cell>
          <cell r="DN2355">
            <v>0</v>
          </cell>
          <cell r="DO2355" t="str">
            <v/>
          </cell>
          <cell r="DP2355">
            <v>0</v>
          </cell>
          <cell r="DQ2355">
            <v>0</v>
          </cell>
          <cell r="DR2355">
            <v>0</v>
          </cell>
          <cell r="DS2355" t="str">
            <v/>
          </cell>
          <cell r="DT2355">
            <v>0</v>
          </cell>
          <cell r="DU2355">
            <v>0</v>
          </cell>
          <cell r="DV2355">
            <v>0</v>
          </cell>
          <cell r="DW2355" t="str">
            <v/>
          </cell>
          <cell r="DX2355">
            <v>0</v>
          </cell>
          <cell r="DY2355">
            <v>0</v>
          </cell>
          <cell r="DZ2355">
            <v>0</v>
          </cell>
          <cell r="EA2355" t="str">
            <v/>
          </cell>
          <cell r="EB2355">
            <v>0</v>
          </cell>
          <cell r="EC2355">
            <v>0</v>
          </cell>
          <cell r="ED2355">
            <v>0</v>
          </cell>
          <cell r="EE2355" t="str">
            <v/>
          </cell>
          <cell r="EF2355">
            <v>0</v>
          </cell>
          <cell r="EG2355">
            <v>0</v>
          </cell>
          <cell r="EH2355">
            <v>0</v>
          </cell>
          <cell r="EI2355" t="str">
            <v/>
          </cell>
          <cell r="EJ2355">
            <v>0</v>
          </cell>
          <cell r="EK2355">
            <v>0</v>
          </cell>
          <cell r="EL2355">
            <v>0</v>
          </cell>
          <cell r="EM2355" t="str">
            <v/>
          </cell>
          <cell r="EN2355">
            <v>6</v>
          </cell>
          <cell r="EO2355">
            <v>0</v>
          </cell>
          <cell r="EP2355">
            <v>6</v>
          </cell>
          <cell r="EQ2355" t="str">
            <v/>
          </cell>
          <cell r="ER2355">
            <v>0</v>
          </cell>
          <cell r="ES2355">
            <v>0</v>
          </cell>
          <cell r="ET2355">
            <v>0</v>
          </cell>
          <cell r="EU2355" t="str">
            <v/>
          </cell>
          <cell r="EV2355">
            <v>0</v>
          </cell>
          <cell r="EW2355">
            <v>0</v>
          </cell>
          <cell r="EX2355">
            <v>0</v>
          </cell>
          <cell r="EY2355" t="str">
            <v/>
          </cell>
          <cell r="EZ2355">
            <v>0</v>
          </cell>
          <cell r="FA2355">
            <v>0</v>
          </cell>
          <cell r="FB2355">
            <v>0</v>
          </cell>
          <cell r="FC2355" t="str">
            <v/>
          </cell>
          <cell r="FD2355">
            <v>0</v>
          </cell>
          <cell r="FE2355">
            <v>0</v>
          </cell>
          <cell r="FF2355">
            <v>0</v>
          </cell>
          <cell r="FG2355" t="str">
            <v/>
          </cell>
          <cell r="FH2355">
            <v>6</v>
          </cell>
          <cell r="FI2355">
            <v>0</v>
          </cell>
          <cell r="FJ2355">
            <v>6</v>
          </cell>
          <cell r="FK2355" t="str">
            <v/>
          </cell>
          <cell r="FL2355">
            <v>0</v>
          </cell>
          <cell r="FM2355">
            <v>0</v>
          </cell>
          <cell r="FN2355">
            <v>0</v>
          </cell>
          <cell r="FO2355" t="str">
            <v/>
          </cell>
          <cell r="FP2355">
            <v>0</v>
          </cell>
          <cell r="FQ2355">
            <v>0</v>
          </cell>
          <cell r="FR2355">
            <v>0</v>
          </cell>
          <cell r="FS2355" t="str">
            <v/>
          </cell>
          <cell r="FT2355">
            <v>0</v>
          </cell>
          <cell r="FU2355">
            <v>0</v>
          </cell>
          <cell r="FV2355">
            <v>0</v>
          </cell>
          <cell r="FW2355" t="str">
            <v/>
          </cell>
          <cell r="FX2355">
            <v>0</v>
          </cell>
          <cell r="FY2355">
            <v>0</v>
          </cell>
          <cell r="FZ2355">
            <v>0</v>
          </cell>
          <cell r="GA2355" t="str">
            <v/>
          </cell>
          <cell r="GB2355">
            <v>0</v>
          </cell>
          <cell r="GC2355">
            <v>0</v>
          </cell>
          <cell r="GD2355">
            <v>0</v>
          </cell>
          <cell r="GE2355" t="str">
            <v/>
          </cell>
          <cell r="GF2355">
            <v>0</v>
          </cell>
          <cell r="GG2355">
            <v>0</v>
          </cell>
          <cell r="GH2355">
            <v>0</v>
          </cell>
          <cell r="GI2355" t="str">
            <v/>
          </cell>
          <cell r="GJ2355">
            <v>0</v>
          </cell>
          <cell r="GK2355">
            <v>0</v>
          </cell>
          <cell r="GL2355">
            <v>0</v>
          </cell>
          <cell r="GM2355" t="str">
            <v/>
          </cell>
          <cell r="GN2355">
            <v>0</v>
          </cell>
          <cell r="GO2355">
            <v>0</v>
          </cell>
          <cell r="GP2355">
            <v>0</v>
          </cell>
          <cell r="GQ2355" t="str">
            <v/>
          </cell>
          <cell r="GR2355">
            <v>0</v>
          </cell>
          <cell r="GS2355">
            <v>0</v>
          </cell>
          <cell r="GT2355">
            <v>0</v>
          </cell>
          <cell r="GU2355" t="str">
            <v/>
          </cell>
          <cell r="GV2355">
            <v>0</v>
          </cell>
          <cell r="GW2355">
            <v>0</v>
          </cell>
          <cell r="GX2355">
            <v>0</v>
          </cell>
          <cell r="GY2355" t="str">
            <v/>
          </cell>
          <cell r="GZ2355">
            <v>0</v>
          </cell>
          <cell r="HA2355">
            <v>0</v>
          </cell>
          <cell r="HB2355">
            <v>0</v>
          </cell>
          <cell r="HC2355" t="str">
            <v/>
          </cell>
          <cell r="HD2355">
            <v>0</v>
          </cell>
          <cell r="HE2355">
            <v>2</v>
          </cell>
          <cell r="HF2355">
            <v>-2</v>
          </cell>
          <cell r="HG2355">
            <v>-1</v>
          </cell>
          <cell r="HH2355">
            <v>0</v>
          </cell>
          <cell r="HI2355">
            <v>0</v>
          </cell>
          <cell r="HJ2355">
            <v>0</v>
          </cell>
          <cell r="HK2355" t="str">
            <v/>
          </cell>
          <cell r="HL2355">
            <v>0</v>
          </cell>
          <cell r="HM2355">
            <v>0</v>
          </cell>
          <cell r="HN2355">
            <v>0</v>
          </cell>
          <cell r="HO2355" t="str">
            <v/>
          </cell>
          <cell r="HP2355">
            <v>0</v>
          </cell>
          <cell r="HQ2355">
            <v>0</v>
          </cell>
          <cell r="HR2355">
            <v>0</v>
          </cell>
          <cell r="HS2355" t="str">
            <v/>
          </cell>
          <cell r="HT2355">
            <v>0</v>
          </cell>
          <cell r="HU2355">
            <v>0</v>
          </cell>
          <cell r="HV2355">
            <v>0</v>
          </cell>
          <cell r="HW2355" t="str">
            <v/>
          </cell>
          <cell r="HX2355">
            <v>0</v>
          </cell>
          <cell r="HY2355">
            <v>0</v>
          </cell>
          <cell r="HZ2355">
            <v>0</v>
          </cell>
          <cell r="IA2355" t="str">
            <v/>
          </cell>
          <cell r="IB2355">
            <v>0</v>
          </cell>
          <cell r="IC2355">
            <v>0</v>
          </cell>
          <cell r="ID2355">
            <v>0</v>
          </cell>
          <cell r="IE2355" t="str">
            <v/>
          </cell>
          <cell r="IF2355">
            <v>0</v>
          </cell>
          <cell r="IG2355">
            <v>0</v>
          </cell>
          <cell r="IH2355">
            <v>0</v>
          </cell>
          <cell r="II2355" t="str">
            <v/>
          </cell>
          <cell r="IJ2355">
            <v>0</v>
          </cell>
          <cell r="IK2355">
            <v>0</v>
          </cell>
          <cell r="IL2355">
            <v>0</v>
          </cell>
          <cell r="IM2355" t="str">
            <v/>
          </cell>
          <cell r="IN2355">
            <v>0</v>
          </cell>
          <cell r="IO2355">
            <v>0</v>
          </cell>
          <cell r="IP2355">
            <v>0</v>
          </cell>
          <cell r="IQ2355" t="str">
            <v/>
          </cell>
          <cell r="IR2355">
            <v>0</v>
          </cell>
          <cell r="IS2355">
            <v>0</v>
          </cell>
          <cell r="IT2355">
            <v>0</v>
          </cell>
          <cell r="IU2355" t="str">
            <v/>
          </cell>
          <cell r="IV2355">
            <v>0</v>
          </cell>
          <cell r="IW2355">
            <v>0</v>
          </cell>
          <cell r="IX2355">
            <v>0</v>
          </cell>
          <cell r="IY2355" t="str">
            <v/>
          </cell>
          <cell r="IZ2355">
            <v>0</v>
          </cell>
          <cell r="JA2355">
            <v>2</v>
          </cell>
          <cell r="JB2355">
            <v>-2</v>
          </cell>
          <cell r="JC2355">
            <v>-1</v>
          </cell>
          <cell r="JD2355">
            <v>0</v>
          </cell>
          <cell r="JE2355">
            <v>0</v>
          </cell>
          <cell r="JF2355">
            <v>0</v>
          </cell>
          <cell r="JG2355" t="str">
            <v/>
          </cell>
          <cell r="JH2355">
            <v>0</v>
          </cell>
          <cell r="JI2355">
            <v>0</v>
          </cell>
          <cell r="JJ2355">
            <v>0</v>
          </cell>
          <cell r="JK2355" t="str">
            <v/>
          </cell>
          <cell r="JL2355">
            <v>0</v>
          </cell>
          <cell r="JM2355">
            <v>1</v>
          </cell>
          <cell r="JN2355">
            <v>-1</v>
          </cell>
          <cell r="JO2355">
            <v>-1</v>
          </cell>
          <cell r="JP2355">
            <v>0</v>
          </cell>
          <cell r="JQ2355">
            <v>0</v>
          </cell>
          <cell r="JR2355">
            <v>0</v>
          </cell>
          <cell r="JS2355" t="str">
            <v/>
          </cell>
          <cell r="JT2355">
            <v>0</v>
          </cell>
          <cell r="JU2355">
            <v>0</v>
          </cell>
          <cell r="JV2355">
            <v>0</v>
          </cell>
          <cell r="JW2355" t="str">
            <v/>
          </cell>
          <cell r="JX2355">
            <v>0</v>
          </cell>
          <cell r="JY2355">
            <v>0</v>
          </cell>
          <cell r="JZ2355">
            <v>0</v>
          </cell>
          <cell r="KA2355" t="str">
            <v/>
          </cell>
          <cell r="KB2355">
            <v>0</v>
          </cell>
          <cell r="KC2355">
            <v>0</v>
          </cell>
          <cell r="KD2355">
            <v>0</v>
          </cell>
          <cell r="KE2355" t="str">
            <v/>
          </cell>
          <cell r="KF2355">
            <v>0</v>
          </cell>
          <cell r="KG2355">
            <v>0</v>
          </cell>
          <cell r="KH2355">
            <v>0</v>
          </cell>
          <cell r="KI2355" t="str">
            <v/>
          </cell>
          <cell r="KJ2355">
            <v>0</v>
          </cell>
          <cell r="KK2355">
            <v>1</v>
          </cell>
          <cell r="KL2355">
            <v>-1</v>
          </cell>
          <cell r="KM2355">
            <v>-1</v>
          </cell>
          <cell r="KN2355">
            <v>0</v>
          </cell>
          <cell r="KO2355">
            <v>2</v>
          </cell>
          <cell r="KP2355">
            <v>-2</v>
          </cell>
          <cell r="KQ2355">
            <v>-1</v>
          </cell>
          <cell r="KR2355">
            <v>0</v>
          </cell>
          <cell r="KS2355">
            <v>0</v>
          </cell>
          <cell r="KT2355">
            <v>0</v>
          </cell>
          <cell r="KU2355" t="str">
            <v/>
          </cell>
          <cell r="KV2355">
            <v>0</v>
          </cell>
          <cell r="KW2355">
            <v>0</v>
          </cell>
          <cell r="KX2355">
            <v>0</v>
          </cell>
          <cell r="KY2355" t="str">
            <v/>
          </cell>
          <cell r="KZ2355">
            <v>0</v>
          </cell>
          <cell r="LA2355">
            <v>0</v>
          </cell>
          <cell r="LB2355">
            <v>0</v>
          </cell>
          <cell r="LC2355" t="str">
            <v/>
          </cell>
          <cell r="LD2355">
            <v>0</v>
          </cell>
          <cell r="LE2355">
            <v>0</v>
          </cell>
          <cell r="LF2355">
            <v>0</v>
          </cell>
          <cell r="LG2355" t="str">
            <v/>
          </cell>
          <cell r="LH2355">
            <v>0</v>
          </cell>
          <cell r="LI2355">
            <v>0</v>
          </cell>
          <cell r="LJ2355">
            <v>0</v>
          </cell>
          <cell r="LK2355" t="str">
            <v/>
          </cell>
          <cell r="LL2355">
            <v>0</v>
          </cell>
          <cell r="LM2355">
            <v>0</v>
          </cell>
          <cell r="LN2355">
            <v>0</v>
          </cell>
          <cell r="LO2355" t="str">
            <v/>
          </cell>
          <cell r="LP2355">
            <v>0</v>
          </cell>
          <cell r="LQ2355">
            <v>0</v>
          </cell>
          <cell r="LR2355">
            <v>0</v>
          </cell>
          <cell r="LS2355" t="str">
            <v/>
          </cell>
          <cell r="LT2355">
            <v>0</v>
          </cell>
          <cell r="LU2355">
            <v>0</v>
          </cell>
          <cell r="LV2355">
            <v>0</v>
          </cell>
          <cell r="LW2355" t="str">
            <v/>
          </cell>
          <cell r="LX2355">
            <v>0</v>
          </cell>
          <cell r="LY2355">
            <v>2</v>
          </cell>
          <cell r="LZ2355">
            <v>-2</v>
          </cell>
          <cell r="MA2355">
            <v>-1</v>
          </cell>
          <cell r="MB2355">
            <v>0</v>
          </cell>
          <cell r="MC2355">
            <v>0</v>
          </cell>
          <cell r="MD2355">
            <v>0</v>
          </cell>
          <cell r="ME2355" t="str">
            <v/>
          </cell>
          <cell r="MF2355">
            <v>0</v>
          </cell>
          <cell r="MG2355">
            <v>0</v>
          </cell>
          <cell r="MH2355">
            <v>0</v>
          </cell>
          <cell r="MI2355" t="str">
            <v/>
          </cell>
          <cell r="MJ2355">
            <v>0</v>
          </cell>
          <cell r="MK2355">
            <v>0</v>
          </cell>
          <cell r="ML2355">
            <v>0</v>
          </cell>
          <cell r="MM2355" t="str">
            <v/>
          </cell>
          <cell r="MN2355">
            <v>0</v>
          </cell>
          <cell r="MO2355">
            <v>42</v>
          </cell>
          <cell r="MP2355">
            <v>-42</v>
          </cell>
          <cell r="MQ2355">
            <v>-1</v>
          </cell>
          <cell r="MR2355">
            <v>0</v>
          </cell>
          <cell r="MS2355">
            <v>0</v>
          </cell>
          <cell r="MT2355">
            <v>0</v>
          </cell>
          <cell r="MU2355" t="str">
            <v/>
          </cell>
          <cell r="MV2355">
            <v>0</v>
          </cell>
          <cell r="MW2355">
            <v>42</v>
          </cell>
          <cell r="MX2355">
            <v>-42</v>
          </cell>
          <cell r="MY2355">
            <v>-1</v>
          </cell>
          <cell r="MZ2355">
            <v>0</v>
          </cell>
          <cell r="NA2355">
            <v>0</v>
          </cell>
          <cell r="NB2355">
            <v>0</v>
          </cell>
          <cell r="NC2355" t="str">
            <v/>
          </cell>
          <cell r="ND2355">
            <v>0</v>
          </cell>
          <cell r="NE2355">
            <v>0</v>
          </cell>
          <cell r="NF2355">
            <v>0</v>
          </cell>
          <cell r="NG2355" t="str">
            <v/>
          </cell>
          <cell r="NH2355">
            <v>0</v>
          </cell>
          <cell r="NI2355">
            <v>0</v>
          </cell>
          <cell r="NJ2355">
            <v>0</v>
          </cell>
          <cell r="NK2355" t="str">
            <v/>
          </cell>
          <cell r="NL2355">
            <v>0</v>
          </cell>
          <cell r="NM2355">
            <v>0</v>
          </cell>
          <cell r="NN2355">
            <v>0</v>
          </cell>
          <cell r="NO2355" t="str">
            <v/>
          </cell>
          <cell r="NP2355">
            <v>0</v>
          </cell>
          <cell r="NQ2355">
            <v>0</v>
          </cell>
          <cell r="NR2355">
            <v>0</v>
          </cell>
          <cell r="NS2355" t="str">
            <v/>
          </cell>
          <cell r="NT2355">
            <v>0</v>
          </cell>
          <cell r="NU2355">
            <v>0</v>
          </cell>
          <cell r="NV2355">
            <v>0</v>
          </cell>
          <cell r="NW2355" t="str">
            <v/>
          </cell>
          <cell r="NX2355">
            <v>0</v>
          </cell>
          <cell r="NY2355">
            <v>0</v>
          </cell>
          <cell r="NZ2355">
            <v>0</v>
          </cell>
          <cell r="OA2355" t="str">
            <v/>
          </cell>
          <cell r="PD2355" t="str">
            <v>р5.15.с121</v>
          </cell>
          <cell r="PF2355" t="str">
            <v>р6.39.с42</v>
          </cell>
        </row>
        <row r="2356">
          <cell r="A2356" t="str">
            <v>пас</v>
          </cell>
          <cell r="B2356" t="str">
            <v>пр</v>
          </cell>
          <cell r="C2356" t="str">
            <v xml:space="preserve">ст. 19.7 КоАП РФ (непредставление сведений) </v>
          </cell>
          <cell r="S2356" t="str">
            <v>р5.15.с122</v>
          </cell>
          <cell r="T2356">
            <v>2385</v>
          </cell>
          <cell r="U2356">
            <v>2129</v>
          </cell>
          <cell r="V2356">
            <v>256</v>
          </cell>
          <cell r="W2356">
            <v>0.12024424612494129</v>
          </cell>
          <cell r="X2356">
            <v>158</v>
          </cell>
          <cell r="Y2356">
            <v>238</v>
          </cell>
          <cell r="Z2356">
            <v>-80</v>
          </cell>
          <cell r="AA2356">
            <v>-0.33613445378151263</v>
          </cell>
          <cell r="AB2356">
            <v>0</v>
          </cell>
          <cell r="AC2356">
            <v>0</v>
          </cell>
          <cell r="AD2356">
            <v>0</v>
          </cell>
          <cell r="AE2356" t="str">
            <v/>
          </cell>
          <cell r="AF2356">
            <v>0</v>
          </cell>
          <cell r="AG2356">
            <v>0</v>
          </cell>
          <cell r="AH2356">
            <v>0</v>
          </cell>
          <cell r="AI2356" t="str">
            <v/>
          </cell>
          <cell r="AJ2356">
            <v>0</v>
          </cell>
          <cell r="AK2356">
            <v>0</v>
          </cell>
          <cell r="AL2356">
            <v>0</v>
          </cell>
          <cell r="AM2356" t="str">
            <v/>
          </cell>
          <cell r="AN2356">
            <v>0</v>
          </cell>
          <cell r="AO2356">
            <v>0</v>
          </cell>
          <cell r="AP2356">
            <v>0</v>
          </cell>
          <cell r="AQ2356" t="str">
            <v/>
          </cell>
          <cell r="AR2356">
            <v>0</v>
          </cell>
          <cell r="AS2356">
            <v>0</v>
          </cell>
          <cell r="AT2356">
            <v>0</v>
          </cell>
          <cell r="AU2356" t="str">
            <v/>
          </cell>
          <cell r="AV2356">
            <v>1</v>
          </cell>
          <cell r="AW2356">
            <v>1</v>
          </cell>
          <cell r="AX2356">
            <v>0</v>
          </cell>
          <cell r="AY2356">
            <v>0</v>
          </cell>
          <cell r="AZ2356">
            <v>16</v>
          </cell>
          <cell r="BA2356">
            <v>5</v>
          </cell>
          <cell r="BB2356">
            <v>11</v>
          </cell>
          <cell r="BC2356">
            <v>2.2000000000000002</v>
          </cell>
          <cell r="BD2356">
            <v>0</v>
          </cell>
          <cell r="BE2356">
            <v>0</v>
          </cell>
          <cell r="BF2356">
            <v>0</v>
          </cell>
          <cell r="BG2356" t="str">
            <v/>
          </cell>
          <cell r="BH2356">
            <v>0</v>
          </cell>
          <cell r="BI2356">
            <v>1</v>
          </cell>
          <cell r="BJ2356">
            <v>-1</v>
          </cell>
          <cell r="BK2356">
            <v>-1</v>
          </cell>
          <cell r="BL2356">
            <v>42</v>
          </cell>
          <cell r="BM2356">
            <v>126</v>
          </cell>
          <cell r="BN2356">
            <v>-84</v>
          </cell>
          <cell r="BO2356">
            <v>-0.66666666666666663</v>
          </cell>
          <cell r="BP2356">
            <v>0</v>
          </cell>
          <cell r="BQ2356">
            <v>1</v>
          </cell>
          <cell r="BR2356">
            <v>-1</v>
          </cell>
          <cell r="BS2356">
            <v>-1</v>
          </cell>
          <cell r="BT2356">
            <v>0</v>
          </cell>
          <cell r="BU2356">
            <v>0</v>
          </cell>
          <cell r="BV2356">
            <v>0</v>
          </cell>
          <cell r="BW2356" t="str">
            <v/>
          </cell>
          <cell r="BX2356">
            <v>0</v>
          </cell>
          <cell r="BY2356">
            <v>0</v>
          </cell>
          <cell r="BZ2356">
            <v>0</v>
          </cell>
          <cell r="CA2356" t="str">
            <v/>
          </cell>
          <cell r="CB2356">
            <v>0</v>
          </cell>
          <cell r="CC2356">
            <v>0</v>
          </cell>
          <cell r="CD2356">
            <v>0</v>
          </cell>
          <cell r="CE2356" t="str">
            <v/>
          </cell>
          <cell r="CF2356">
            <v>0</v>
          </cell>
          <cell r="CG2356">
            <v>2</v>
          </cell>
          <cell r="CH2356">
            <v>-2</v>
          </cell>
          <cell r="CI2356">
            <v>-1</v>
          </cell>
          <cell r="CJ2356">
            <v>22</v>
          </cell>
          <cell r="CK2356">
            <v>0</v>
          </cell>
          <cell r="CL2356">
            <v>22</v>
          </cell>
          <cell r="CM2356" t="str">
            <v/>
          </cell>
          <cell r="CN2356">
            <v>0</v>
          </cell>
          <cell r="CO2356">
            <v>0</v>
          </cell>
          <cell r="CP2356">
            <v>0</v>
          </cell>
          <cell r="CQ2356" t="str">
            <v/>
          </cell>
          <cell r="CR2356">
            <v>77</v>
          </cell>
          <cell r="CS2356">
            <v>102</v>
          </cell>
          <cell r="CT2356">
            <v>-25</v>
          </cell>
          <cell r="CU2356">
            <v>-0.24509803921568626</v>
          </cell>
          <cell r="CV2356">
            <v>14</v>
          </cell>
          <cell r="CW2356">
            <v>62</v>
          </cell>
          <cell r="CX2356">
            <v>-48</v>
          </cell>
          <cell r="CY2356">
            <v>-0.77419354838709675</v>
          </cell>
          <cell r="CZ2356">
            <v>0</v>
          </cell>
          <cell r="DA2356">
            <v>0</v>
          </cell>
          <cell r="DB2356">
            <v>0</v>
          </cell>
          <cell r="DC2356" t="str">
            <v/>
          </cell>
          <cell r="DD2356">
            <v>0</v>
          </cell>
          <cell r="DE2356">
            <v>5</v>
          </cell>
          <cell r="DF2356">
            <v>-5</v>
          </cell>
          <cell r="DG2356">
            <v>-1</v>
          </cell>
          <cell r="DH2356">
            <v>7</v>
          </cell>
          <cell r="DI2356">
            <v>24</v>
          </cell>
          <cell r="DJ2356">
            <v>-17</v>
          </cell>
          <cell r="DK2356">
            <v>-0.70833333333333337</v>
          </cell>
          <cell r="DL2356">
            <v>0</v>
          </cell>
          <cell r="DM2356">
            <v>0</v>
          </cell>
          <cell r="DN2356">
            <v>0</v>
          </cell>
          <cell r="DO2356" t="str">
            <v/>
          </cell>
          <cell r="DP2356">
            <v>4</v>
          </cell>
          <cell r="DQ2356">
            <v>1</v>
          </cell>
          <cell r="DR2356">
            <v>3</v>
          </cell>
          <cell r="DS2356">
            <v>3</v>
          </cell>
          <cell r="DT2356">
            <v>0</v>
          </cell>
          <cell r="DU2356">
            <v>2</v>
          </cell>
          <cell r="DV2356">
            <v>-2</v>
          </cell>
          <cell r="DW2356">
            <v>-1</v>
          </cell>
          <cell r="DX2356">
            <v>0</v>
          </cell>
          <cell r="DY2356">
            <v>1</v>
          </cell>
          <cell r="DZ2356">
            <v>-1</v>
          </cell>
          <cell r="EA2356">
            <v>-1</v>
          </cell>
          <cell r="EB2356">
            <v>0</v>
          </cell>
          <cell r="EC2356">
            <v>0</v>
          </cell>
          <cell r="ED2356">
            <v>0</v>
          </cell>
          <cell r="EE2356" t="str">
            <v/>
          </cell>
          <cell r="EF2356">
            <v>3</v>
          </cell>
          <cell r="EG2356">
            <v>24</v>
          </cell>
          <cell r="EH2356">
            <v>-21</v>
          </cell>
          <cell r="EI2356">
            <v>-0.875</v>
          </cell>
          <cell r="EJ2356">
            <v>0</v>
          </cell>
          <cell r="EK2356">
            <v>5</v>
          </cell>
          <cell r="EL2356">
            <v>-5</v>
          </cell>
          <cell r="EM2356">
            <v>-1</v>
          </cell>
          <cell r="EN2356">
            <v>8</v>
          </cell>
          <cell r="EO2356">
            <v>18</v>
          </cell>
          <cell r="EP2356">
            <v>-10</v>
          </cell>
          <cell r="EQ2356">
            <v>-0.55555555555555558</v>
          </cell>
          <cell r="ER2356">
            <v>0</v>
          </cell>
          <cell r="ES2356">
            <v>3</v>
          </cell>
          <cell r="ET2356">
            <v>-3</v>
          </cell>
          <cell r="EU2356">
            <v>-1</v>
          </cell>
          <cell r="EV2356">
            <v>0</v>
          </cell>
          <cell r="EW2356">
            <v>10</v>
          </cell>
          <cell r="EX2356">
            <v>-10</v>
          </cell>
          <cell r="EY2356">
            <v>-1</v>
          </cell>
          <cell r="EZ2356">
            <v>8</v>
          </cell>
          <cell r="FA2356">
            <v>5</v>
          </cell>
          <cell r="FB2356">
            <v>3</v>
          </cell>
          <cell r="FC2356">
            <v>0.6</v>
          </cell>
          <cell r="FD2356">
            <v>0</v>
          </cell>
          <cell r="FE2356">
            <v>0</v>
          </cell>
          <cell r="FF2356">
            <v>0</v>
          </cell>
          <cell r="FG2356" t="str">
            <v/>
          </cell>
          <cell r="FH2356">
            <v>0</v>
          </cell>
          <cell r="FI2356">
            <v>0</v>
          </cell>
          <cell r="FJ2356">
            <v>0</v>
          </cell>
          <cell r="FK2356" t="str">
            <v/>
          </cell>
          <cell r="FL2356">
            <v>0</v>
          </cell>
          <cell r="FM2356">
            <v>0</v>
          </cell>
          <cell r="FN2356">
            <v>0</v>
          </cell>
          <cell r="FO2356" t="str">
            <v/>
          </cell>
          <cell r="FP2356">
            <v>0</v>
          </cell>
          <cell r="FQ2356">
            <v>0</v>
          </cell>
          <cell r="FR2356">
            <v>0</v>
          </cell>
          <cell r="FS2356" t="str">
            <v/>
          </cell>
          <cell r="FT2356">
            <v>0</v>
          </cell>
          <cell r="FU2356">
            <v>0</v>
          </cell>
          <cell r="FV2356">
            <v>0</v>
          </cell>
          <cell r="FW2356" t="str">
            <v/>
          </cell>
          <cell r="FX2356">
            <v>15</v>
          </cell>
          <cell r="FY2356">
            <v>131</v>
          </cell>
          <cell r="FZ2356">
            <v>-116</v>
          </cell>
          <cell r="GA2356">
            <v>-0.8854961832061069</v>
          </cell>
          <cell r="GB2356">
            <v>0</v>
          </cell>
          <cell r="GC2356">
            <v>0</v>
          </cell>
          <cell r="GD2356">
            <v>0</v>
          </cell>
          <cell r="GE2356" t="str">
            <v/>
          </cell>
          <cell r="GF2356">
            <v>0</v>
          </cell>
          <cell r="GG2356">
            <v>0</v>
          </cell>
          <cell r="GH2356">
            <v>0</v>
          </cell>
          <cell r="GI2356" t="str">
            <v/>
          </cell>
          <cell r="GJ2356">
            <v>0</v>
          </cell>
          <cell r="GK2356">
            <v>8</v>
          </cell>
          <cell r="GL2356">
            <v>-8</v>
          </cell>
          <cell r="GM2356">
            <v>-1</v>
          </cell>
          <cell r="GN2356">
            <v>0</v>
          </cell>
          <cell r="GO2356">
            <v>0</v>
          </cell>
          <cell r="GP2356">
            <v>0</v>
          </cell>
          <cell r="GQ2356" t="str">
            <v/>
          </cell>
          <cell r="GR2356">
            <v>0</v>
          </cell>
          <cell r="GS2356">
            <v>0</v>
          </cell>
          <cell r="GT2356">
            <v>0</v>
          </cell>
          <cell r="GU2356" t="str">
            <v/>
          </cell>
          <cell r="GV2356">
            <v>15</v>
          </cell>
          <cell r="GW2356">
            <v>123</v>
          </cell>
          <cell r="GX2356">
            <v>-108</v>
          </cell>
          <cell r="GY2356">
            <v>-0.87804878048780488</v>
          </cell>
          <cell r="GZ2356">
            <v>0</v>
          </cell>
          <cell r="HA2356">
            <v>0</v>
          </cell>
          <cell r="HB2356">
            <v>0</v>
          </cell>
          <cell r="HC2356" t="str">
            <v/>
          </cell>
          <cell r="HD2356">
            <v>1458</v>
          </cell>
          <cell r="HE2356">
            <v>691</v>
          </cell>
          <cell r="HF2356">
            <v>767</v>
          </cell>
          <cell r="HG2356">
            <v>1.1099855282199711</v>
          </cell>
          <cell r="HH2356">
            <v>0</v>
          </cell>
          <cell r="HI2356">
            <v>0</v>
          </cell>
          <cell r="HJ2356">
            <v>0</v>
          </cell>
          <cell r="HK2356" t="str">
            <v/>
          </cell>
          <cell r="HL2356">
            <v>0</v>
          </cell>
          <cell r="HM2356">
            <v>5</v>
          </cell>
          <cell r="HN2356">
            <v>-5</v>
          </cell>
          <cell r="HO2356">
            <v>-1</v>
          </cell>
          <cell r="HP2356">
            <v>54</v>
          </cell>
          <cell r="HQ2356">
            <v>20</v>
          </cell>
          <cell r="HR2356">
            <v>34</v>
          </cell>
          <cell r="HS2356">
            <v>1.7</v>
          </cell>
          <cell r="HT2356">
            <v>0</v>
          </cell>
          <cell r="HU2356">
            <v>0</v>
          </cell>
          <cell r="HV2356">
            <v>0</v>
          </cell>
          <cell r="HW2356" t="str">
            <v/>
          </cell>
          <cell r="HX2356">
            <v>296</v>
          </cell>
          <cell r="HY2356">
            <v>40</v>
          </cell>
          <cell r="HZ2356">
            <v>256</v>
          </cell>
          <cell r="IA2356">
            <v>6.4</v>
          </cell>
          <cell r="IB2356">
            <v>58</v>
          </cell>
          <cell r="IC2356">
            <v>115</v>
          </cell>
          <cell r="ID2356">
            <v>-57</v>
          </cell>
          <cell r="IE2356">
            <v>-0.4956521739130435</v>
          </cell>
          <cell r="IF2356">
            <v>0</v>
          </cell>
          <cell r="IG2356">
            <v>0</v>
          </cell>
          <cell r="IH2356">
            <v>0</v>
          </cell>
          <cell r="II2356" t="str">
            <v/>
          </cell>
          <cell r="IJ2356">
            <v>1007</v>
          </cell>
          <cell r="IK2356">
            <v>295</v>
          </cell>
          <cell r="IL2356">
            <v>712</v>
          </cell>
          <cell r="IM2356">
            <v>2.4135593220338984</v>
          </cell>
          <cell r="IN2356">
            <v>0</v>
          </cell>
          <cell r="IO2356">
            <v>69</v>
          </cell>
          <cell r="IP2356">
            <v>-69</v>
          </cell>
          <cell r="IQ2356">
            <v>-1</v>
          </cell>
          <cell r="IR2356">
            <v>0</v>
          </cell>
          <cell r="IS2356">
            <v>0</v>
          </cell>
          <cell r="IT2356">
            <v>0</v>
          </cell>
          <cell r="IU2356" t="str">
            <v/>
          </cell>
          <cell r="IV2356">
            <v>3</v>
          </cell>
          <cell r="IW2356">
            <v>1</v>
          </cell>
          <cell r="IX2356">
            <v>2</v>
          </cell>
          <cell r="IY2356">
            <v>2</v>
          </cell>
          <cell r="IZ2356">
            <v>0</v>
          </cell>
          <cell r="JA2356">
            <v>0</v>
          </cell>
          <cell r="JB2356">
            <v>0</v>
          </cell>
          <cell r="JC2356" t="str">
            <v/>
          </cell>
          <cell r="JD2356">
            <v>40</v>
          </cell>
          <cell r="JE2356">
            <v>146</v>
          </cell>
          <cell r="JF2356">
            <v>-106</v>
          </cell>
          <cell r="JG2356">
            <v>-0.72602739726027399</v>
          </cell>
          <cell r="JH2356">
            <v>0</v>
          </cell>
          <cell r="JI2356">
            <v>0</v>
          </cell>
          <cell r="JJ2356">
            <v>0</v>
          </cell>
          <cell r="JK2356" t="str">
            <v/>
          </cell>
          <cell r="JL2356">
            <v>433</v>
          </cell>
          <cell r="JM2356">
            <v>462</v>
          </cell>
          <cell r="JN2356">
            <v>-29</v>
          </cell>
          <cell r="JO2356">
            <v>-6.2770562770562768E-2</v>
          </cell>
          <cell r="JP2356">
            <v>0</v>
          </cell>
          <cell r="JQ2356">
            <v>0</v>
          </cell>
          <cell r="JR2356">
            <v>0</v>
          </cell>
          <cell r="JS2356" t="str">
            <v/>
          </cell>
          <cell r="JT2356">
            <v>0</v>
          </cell>
          <cell r="JU2356">
            <v>0</v>
          </cell>
          <cell r="JV2356">
            <v>0</v>
          </cell>
          <cell r="JW2356" t="str">
            <v/>
          </cell>
          <cell r="JX2356">
            <v>0</v>
          </cell>
          <cell r="JY2356">
            <v>0</v>
          </cell>
          <cell r="JZ2356">
            <v>0</v>
          </cell>
          <cell r="KA2356" t="str">
            <v/>
          </cell>
          <cell r="KB2356">
            <v>6</v>
          </cell>
          <cell r="KC2356">
            <v>12</v>
          </cell>
          <cell r="KD2356">
            <v>-6</v>
          </cell>
          <cell r="KE2356">
            <v>-0.5</v>
          </cell>
          <cell r="KF2356">
            <v>0</v>
          </cell>
          <cell r="KG2356">
            <v>43</v>
          </cell>
          <cell r="KH2356">
            <v>-43</v>
          </cell>
          <cell r="KI2356">
            <v>-1</v>
          </cell>
          <cell r="KJ2356">
            <v>427</v>
          </cell>
          <cell r="KK2356">
            <v>407</v>
          </cell>
          <cell r="KL2356">
            <v>20</v>
          </cell>
          <cell r="KM2356">
            <v>4.9140049140049137E-2</v>
          </cell>
          <cell r="KN2356">
            <v>298</v>
          </cell>
          <cell r="KO2356">
            <v>526</v>
          </cell>
          <cell r="KP2356">
            <v>-228</v>
          </cell>
          <cell r="KQ2356">
            <v>-0.43346007604562736</v>
          </cell>
          <cell r="KR2356">
            <v>10</v>
          </cell>
          <cell r="KS2356">
            <v>0</v>
          </cell>
          <cell r="KT2356">
            <v>10</v>
          </cell>
          <cell r="KU2356" t="str">
            <v/>
          </cell>
          <cell r="KV2356">
            <v>0</v>
          </cell>
          <cell r="KW2356">
            <v>0</v>
          </cell>
          <cell r="KX2356">
            <v>0</v>
          </cell>
          <cell r="KY2356" t="str">
            <v/>
          </cell>
          <cell r="KZ2356">
            <v>117</v>
          </cell>
          <cell r="LA2356">
            <v>346</v>
          </cell>
          <cell r="LB2356">
            <v>-229</v>
          </cell>
          <cell r="LC2356">
            <v>-0.66184971098265899</v>
          </cell>
          <cell r="LD2356">
            <v>2</v>
          </cell>
          <cell r="LE2356">
            <v>10</v>
          </cell>
          <cell r="LF2356">
            <v>-8</v>
          </cell>
          <cell r="LG2356">
            <v>-0.8</v>
          </cell>
          <cell r="LH2356">
            <v>15</v>
          </cell>
          <cell r="LI2356">
            <v>4</v>
          </cell>
          <cell r="LJ2356">
            <v>11</v>
          </cell>
          <cell r="LK2356">
            <v>2.75</v>
          </cell>
          <cell r="LL2356">
            <v>0</v>
          </cell>
          <cell r="LM2356">
            <v>0</v>
          </cell>
          <cell r="LN2356">
            <v>0</v>
          </cell>
          <cell r="LO2356" t="str">
            <v/>
          </cell>
          <cell r="LP2356">
            <v>100</v>
          </cell>
          <cell r="LQ2356">
            <v>154</v>
          </cell>
          <cell r="LR2356">
            <v>-54</v>
          </cell>
          <cell r="LS2356">
            <v>-0.35064935064935066</v>
          </cell>
          <cell r="LT2356">
            <v>0</v>
          </cell>
          <cell r="LU2356">
            <v>12</v>
          </cell>
          <cell r="LV2356">
            <v>-12</v>
          </cell>
          <cell r="LW2356">
            <v>-1</v>
          </cell>
          <cell r="LX2356">
            <v>0</v>
          </cell>
          <cell r="LY2356">
            <v>0</v>
          </cell>
          <cell r="LZ2356">
            <v>0</v>
          </cell>
          <cell r="MA2356" t="str">
            <v/>
          </cell>
          <cell r="MB2356">
            <v>0</v>
          </cell>
          <cell r="MC2356">
            <v>0</v>
          </cell>
          <cell r="MD2356">
            <v>0</v>
          </cell>
          <cell r="ME2356" t="str">
            <v/>
          </cell>
          <cell r="MF2356">
            <v>54</v>
          </cell>
          <cell r="MG2356">
            <v>0</v>
          </cell>
          <cell r="MH2356">
            <v>54</v>
          </cell>
          <cell r="MI2356" t="str">
            <v/>
          </cell>
          <cell r="MJ2356">
            <v>0</v>
          </cell>
          <cell r="MK2356">
            <v>0</v>
          </cell>
          <cell r="ML2356">
            <v>0</v>
          </cell>
          <cell r="MM2356" t="str">
            <v/>
          </cell>
          <cell r="MN2356">
            <v>1</v>
          </cell>
          <cell r="MO2356">
            <v>1</v>
          </cell>
          <cell r="MP2356">
            <v>0</v>
          </cell>
          <cell r="MQ2356">
            <v>0</v>
          </cell>
          <cell r="MR2356">
            <v>0</v>
          </cell>
          <cell r="MS2356">
            <v>0</v>
          </cell>
          <cell r="MT2356">
            <v>0</v>
          </cell>
          <cell r="MU2356" t="str">
            <v/>
          </cell>
          <cell r="MV2356">
            <v>0</v>
          </cell>
          <cell r="MW2356">
            <v>0</v>
          </cell>
          <cell r="MX2356">
            <v>0</v>
          </cell>
          <cell r="MY2356" t="str">
            <v/>
          </cell>
          <cell r="MZ2356">
            <v>1</v>
          </cell>
          <cell r="NA2356">
            <v>1</v>
          </cell>
          <cell r="NB2356">
            <v>0</v>
          </cell>
          <cell r="NC2356">
            <v>0</v>
          </cell>
          <cell r="ND2356">
            <v>0</v>
          </cell>
          <cell r="NE2356">
            <v>0</v>
          </cell>
          <cell r="NF2356">
            <v>0</v>
          </cell>
          <cell r="NG2356" t="str">
            <v/>
          </cell>
          <cell r="NH2356">
            <v>0</v>
          </cell>
          <cell r="NI2356">
            <v>0</v>
          </cell>
          <cell r="NJ2356">
            <v>0</v>
          </cell>
          <cell r="NK2356" t="str">
            <v/>
          </cell>
          <cell r="NL2356">
            <v>0</v>
          </cell>
          <cell r="NM2356">
            <v>0</v>
          </cell>
          <cell r="NN2356">
            <v>0</v>
          </cell>
          <cell r="NO2356" t="str">
            <v/>
          </cell>
          <cell r="NP2356">
            <v>0</v>
          </cell>
          <cell r="NQ2356">
            <v>0</v>
          </cell>
          <cell r="NR2356">
            <v>0</v>
          </cell>
          <cell r="NS2356" t="str">
            <v/>
          </cell>
          <cell r="NT2356">
            <v>0</v>
          </cell>
          <cell r="NU2356">
            <v>0</v>
          </cell>
          <cell r="NV2356">
            <v>0</v>
          </cell>
          <cell r="NW2356" t="str">
            <v/>
          </cell>
          <cell r="NX2356">
            <v>0</v>
          </cell>
          <cell r="NY2356">
            <v>0</v>
          </cell>
          <cell r="NZ2356">
            <v>0</v>
          </cell>
          <cell r="OA2356" t="str">
            <v/>
          </cell>
          <cell r="PD2356" t="str">
            <v>р5.15.с122</v>
          </cell>
          <cell r="PF2356" t="str">
            <v>р6.40.с42</v>
          </cell>
        </row>
        <row r="2357">
          <cell r="A2357" t="str">
            <v>гр</v>
          </cell>
          <cell r="B2357" t="str">
            <v>пр</v>
          </cell>
          <cell r="C2357" t="str">
            <v xml:space="preserve">ст. 19.8.3 КоАП РФ (непред.сведений о наличии иного  гражд-ва) </v>
          </cell>
          <cell r="S2357" t="str">
            <v>р5.15.с123</v>
          </cell>
          <cell r="T2357">
            <v>6511</v>
          </cell>
          <cell r="U2357">
            <v>18407</v>
          </cell>
          <cell r="V2357">
            <v>-11896</v>
          </cell>
          <cell r="W2357">
            <v>-0.64627587330906722</v>
          </cell>
          <cell r="X2357">
            <v>974</v>
          </cell>
          <cell r="Y2357">
            <v>4095</v>
          </cell>
          <cell r="Z2357">
            <v>-3121</v>
          </cell>
          <cell r="AA2357">
            <v>-0.76214896214896211</v>
          </cell>
          <cell r="AB2357">
            <v>0</v>
          </cell>
          <cell r="AC2357">
            <v>246</v>
          </cell>
          <cell r="AD2357">
            <v>-246</v>
          </cell>
          <cell r="AE2357">
            <v>-1</v>
          </cell>
          <cell r="AF2357">
            <v>30</v>
          </cell>
          <cell r="AG2357">
            <v>143</v>
          </cell>
          <cell r="AH2357">
            <v>-113</v>
          </cell>
          <cell r="AI2357">
            <v>-0.79020979020979021</v>
          </cell>
          <cell r="AJ2357">
            <v>23</v>
          </cell>
          <cell r="AK2357">
            <v>83</v>
          </cell>
          <cell r="AL2357">
            <v>-60</v>
          </cell>
          <cell r="AM2357">
            <v>-0.72289156626506024</v>
          </cell>
          <cell r="AN2357">
            <v>38</v>
          </cell>
          <cell r="AO2357">
            <v>240</v>
          </cell>
          <cell r="AP2357">
            <v>-202</v>
          </cell>
          <cell r="AQ2357">
            <v>-0.84166666666666667</v>
          </cell>
          <cell r="AR2357">
            <v>23</v>
          </cell>
          <cell r="AS2357">
            <v>127</v>
          </cell>
          <cell r="AT2357">
            <v>-104</v>
          </cell>
          <cell r="AU2357">
            <v>-0.81889763779527558</v>
          </cell>
          <cell r="AV2357">
            <v>0</v>
          </cell>
          <cell r="AW2357">
            <v>0</v>
          </cell>
          <cell r="AX2357">
            <v>0</v>
          </cell>
          <cell r="AY2357" t="str">
            <v/>
          </cell>
          <cell r="AZ2357">
            <v>32</v>
          </cell>
          <cell r="BA2357">
            <v>51</v>
          </cell>
          <cell r="BB2357">
            <v>-19</v>
          </cell>
          <cell r="BC2357">
            <v>-0.37254901960784315</v>
          </cell>
          <cell r="BD2357">
            <v>8</v>
          </cell>
          <cell r="BE2357">
            <v>47</v>
          </cell>
          <cell r="BF2357">
            <v>-39</v>
          </cell>
          <cell r="BG2357">
            <v>-0.82978723404255317</v>
          </cell>
          <cell r="BH2357">
            <v>20</v>
          </cell>
          <cell r="BI2357">
            <v>209</v>
          </cell>
          <cell r="BJ2357">
            <v>-189</v>
          </cell>
          <cell r="BK2357">
            <v>-0.90430622009569372</v>
          </cell>
          <cell r="BL2357">
            <v>411</v>
          </cell>
          <cell r="BM2357">
            <v>1558</v>
          </cell>
          <cell r="BN2357">
            <v>-1147</v>
          </cell>
          <cell r="BO2357">
            <v>-0.73620025673940948</v>
          </cell>
          <cell r="BP2357">
            <v>201</v>
          </cell>
          <cell r="BQ2357">
            <v>651</v>
          </cell>
          <cell r="BR2357">
            <v>-450</v>
          </cell>
          <cell r="BS2357">
            <v>-0.69124423963133641</v>
          </cell>
          <cell r="BT2357">
            <v>1</v>
          </cell>
          <cell r="BU2357">
            <v>33</v>
          </cell>
          <cell r="BV2357">
            <v>-32</v>
          </cell>
          <cell r="BW2357">
            <v>-0.96969696969696972</v>
          </cell>
          <cell r="BX2357">
            <v>19</v>
          </cell>
          <cell r="BY2357">
            <v>129</v>
          </cell>
          <cell r="BZ2357">
            <v>-110</v>
          </cell>
          <cell r="CA2357">
            <v>-0.8527131782945736</v>
          </cell>
          <cell r="CB2357">
            <v>22</v>
          </cell>
          <cell r="CC2357">
            <v>78</v>
          </cell>
          <cell r="CD2357">
            <v>-56</v>
          </cell>
          <cell r="CE2357">
            <v>-0.71794871794871795</v>
          </cell>
          <cell r="CF2357">
            <v>21</v>
          </cell>
          <cell r="CG2357">
            <v>31</v>
          </cell>
          <cell r="CH2357">
            <v>-10</v>
          </cell>
          <cell r="CI2357">
            <v>-0.32258064516129031</v>
          </cell>
          <cell r="CJ2357">
            <v>41</v>
          </cell>
          <cell r="CK2357">
            <v>214</v>
          </cell>
          <cell r="CL2357">
            <v>-173</v>
          </cell>
          <cell r="CM2357">
            <v>-0.80841121495327106</v>
          </cell>
          <cell r="CN2357">
            <v>0</v>
          </cell>
          <cell r="CO2357">
            <v>24</v>
          </cell>
          <cell r="CP2357">
            <v>-24</v>
          </cell>
          <cell r="CQ2357">
            <v>-1</v>
          </cell>
          <cell r="CR2357">
            <v>84</v>
          </cell>
          <cell r="CS2357">
            <v>231</v>
          </cell>
          <cell r="CT2357">
            <v>-147</v>
          </cell>
          <cell r="CU2357">
            <v>-0.63636363636363635</v>
          </cell>
          <cell r="CV2357">
            <v>561</v>
          </cell>
          <cell r="CW2357">
            <v>3111</v>
          </cell>
          <cell r="CX2357">
            <v>-2550</v>
          </cell>
          <cell r="CY2357">
            <v>-0.81967213114754101</v>
          </cell>
          <cell r="CZ2357">
            <v>80</v>
          </cell>
          <cell r="DA2357">
            <v>88</v>
          </cell>
          <cell r="DB2357">
            <v>-8</v>
          </cell>
          <cell r="DC2357">
            <v>-9.0909090909090912E-2</v>
          </cell>
          <cell r="DD2357">
            <v>21</v>
          </cell>
          <cell r="DE2357">
            <v>93</v>
          </cell>
          <cell r="DF2357">
            <v>-72</v>
          </cell>
          <cell r="DG2357">
            <v>-0.77419354838709675</v>
          </cell>
          <cell r="DH2357">
            <v>17</v>
          </cell>
          <cell r="DI2357">
            <v>48</v>
          </cell>
          <cell r="DJ2357">
            <v>-31</v>
          </cell>
          <cell r="DK2357">
            <v>-0.64583333333333337</v>
          </cell>
          <cell r="DL2357">
            <v>0</v>
          </cell>
          <cell r="DM2357">
            <v>4</v>
          </cell>
          <cell r="DN2357">
            <v>-4</v>
          </cell>
          <cell r="DO2357">
            <v>-1</v>
          </cell>
          <cell r="DP2357">
            <v>16</v>
          </cell>
          <cell r="DQ2357">
            <v>54</v>
          </cell>
          <cell r="DR2357">
            <v>-38</v>
          </cell>
          <cell r="DS2357">
            <v>-0.70370370370370372</v>
          </cell>
          <cell r="DT2357">
            <v>69</v>
          </cell>
          <cell r="DU2357">
            <v>480</v>
          </cell>
          <cell r="DV2357">
            <v>-411</v>
          </cell>
          <cell r="DW2357">
            <v>-0.85624999999999996</v>
          </cell>
          <cell r="DX2357">
            <v>268</v>
          </cell>
          <cell r="DY2357">
            <v>2057</v>
          </cell>
          <cell r="DZ2357">
            <v>-1789</v>
          </cell>
          <cell r="EA2357">
            <v>-0.86971317452600871</v>
          </cell>
          <cell r="EB2357">
            <v>36</v>
          </cell>
          <cell r="EC2357">
            <v>200</v>
          </cell>
          <cell r="ED2357">
            <v>-164</v>
          </cell>
          <cell r="EE2357">
            <v>-0.82</v>
          </cell>
          <cell r="EF2357">
            <v>40</v>
          </cell>
          <cell r="EG2357">
            <v>37</v>
          </cell>
          <cell r="EH2357">
            <v>3</v>
          </cell>
          <cell r="EI2357">
            <v>8.1081081081081086E-2</v>
          </cell>
          <cell r="EJ2357">
            <v>14</v>
          </cell>
          <cell r="EK2357">
            <v>50</v>
          </cell>
          <cell r="EL2357">
            <v>-36</v>
          </cell>
          <cell r="EM2357">
            <v>-0.72</v>
          </cell>
          <cell r="EN2357">
            <v>869</v>
          </cell>
          <cell r="EO2357">
            <v>3374</v>
          </cell>
          <cell r="EP2357">
            <v>-2505</v>
          </cell>
          <cell r="EQ2357">
            <v>-0.74244220509780678</v>
          </cell>
          <cell r="ER2357">
            <v>12</v>
          </cell>
          <cell r="ES2357">
            <v>76</v>
          </cell>
          <cell r="ET2357">
            <v>-64</v>
          </cell>
          <cell r="EU2357">
            <v>-0.84210526315789469</v>
          </cell>
          <cell r="EV2357">
            <v>297</v>
          </cell>
          <cell r="EW2357">
            <v>1085</v>
          </cell>
          <cell r="EX2357">
            <v>-788</v>
          </cell>
          <cell r="EY2357">
            <v>-0.72626728110599081</v>
          </cell>
          <cell r="EZ2357">
            <v>49</v>
          </cell>
          <cell r="FA2357">
            <v>190</v>
          </cell>
          <cell r="FB2357">
            <v>-141</v>
          </cell>
          <cell r="FC2357">
            <v>-0.74210526315789471</v>
          </cell>
          <cell r="FD2357">
            <v>18</v>
          </cell>
          <cell r="FE2357">
            <v>39</v>
          </cell>
          <cell r="FF2357">
            <v>-21</v>
          </cell>
          <cell r="FG2357">
            <v>-0.53846153846153844</v>
          </cell>
          <cell r="FH2357">
            <v>77</v>
          </cell>
          <cell r="FI2357">
            <v>361</v>
          </cell>
          <cell r="FJ2357">
            <v>-284</v>
          </cell>
          <cell r="FK2357">
            <v>-0.78670360110803328</v>
          </cell>
          <cell r="FL2357">
            <v>233</v>
          </cell>
          <cell r="FM2357">
            <v>807</v>
          </cell>
          <cell r="FN2357">
            <v>-574</v>
          </cell>
          <cell r="FO2357">
            <v>-0.71127633209417596</v>
          </cell>
          <cell r="FP2357">
            <v>58</v>
          </cell>
          <cell r="FQ2357">
            <v>4</v>
          </cell>
          <cell r="FR2357">
            <v>54</v>
          </cell>
          <cell r="FS2357">
            <v>13.5</v>
          </cell>
          <cell r="FT2357">
            <v>125</v>
          </cell>
          <cell r="FU2357">
            <v>812</v>
          </cell>
          <cell r="FV2357">
            <v>-687</v>
          </cell>
          <cell r="FW2357">
            <v>-0.84605911330049266</v>
          </cell>
          <cell r="FX2357">
            <v>202</v>
          </cell>
          <cell r="FY2357">
            <v>1043</v>
          </cell>
          <cell r="FZ2357">
            <v>-841</v>
          </cell>
          <cell r="GA2357">
            <v>-0.80632790028763179</v>
          </cell>
          <cell r="GB2357">
            <v>88</v>
          </cell>
          <cell r="GC2357">
            <v>295</v>
          </cell>
          <cell r="GD2357">
            <v>-207</v>
          </cell>
          <cell r="GE2357">
            <v>-0.70169491525423733</v>
          </cell>
          <cell r="GF2357">
            <v>0</v>
          </cell>
          <cell r="GG2357">
            <v>0</v>
          </cell>
          <cell r="GH2357">
            <v>0</v>
          </cell>
          <cell r="GI2357" t="str">
            <v/>
          </cell>
          <cell r="GJ2357">
            <v>11</v>
          </cell>
          <cell r="GK2357">
            <v>185</v>
          </cell>
          <cell r="GL2357">
            <v>-174</v>
          </cell>
          <cell r="GM2357">
            <v>-0.94054054054054059</v>
          </cell>
          <cell r="GN2357">
            <v>0</v>
          </cell>
          <cell r="GO2357">
            <v>29</v>
          </cell>
          <cell r="GP2357">
            <v>-29</v>
          </cell>
          <cell r="GQ2357">
            <v>-1</v>
          </cell>
          <cell r="GR2357">
            <v>1</v>
          </cell>
          <cell r="GS2357">
            <v>19</v>
          </cell>
          <cell r="GT2357">
            <v>-18</v>
          </cell>
          <cell r="GU2357">
            <v>-0.94736842105263153</v>
          </cell>
          <cell r="GV2357">
            <v>102</v>
          </cell>
          <cell r="GW2357">
            <v>505</v>
          </cell>
          <cell r="GX2357">
            <v>-403</v>
          </cell>
          <cell r="GY2357">
            <v>-0.79801980198019806</v>
          </cell>
          <cell r="GZ2357">
            <v>0</v>
          </cell>
          <cell r="HA2357">
            <v>10</v>
          </cell>
          <cell r="HB2357">
            <v>-10</v>
          </cell>
          <cell r="HC2357">
            <v>-1</v>
          </cell>
          <cell r="HD2357">
            <v>1323</v>
          </cell>
          <cell r="HE2357">
            <v>3101</v>
          </cell>
          <cell r="HF2357">
            <v>-1778</v>
          </cell>
          <cell r="HG2357">
            <v>-0.57336343115124155</v>
          </cell>
          <cell r="HH2357">
            <v>72</v>
          </cell>
          <cell r="HI2357">
            <v>320</v>
          </cell>
          <cell r="HJ2357">
            <v>-248</v>
          </cell>
          <cell r="HK2357">
            <v>-0.77500000000000002</v>
          </cell>
          <cell r="HL2357">
            <v>5</v>
          </cell>
          <cell r="HM2357">
            <v>28</v>
          </cell>
          <cell r="HN2357">
            <v>-23</v>
          </cell>
          <cell r="HO2357">
            <v>-0.8214285714285714</v>
          </cell>
          <cell r="HP2357">
            <v>150</v>
          </cell>
          <cell r="HQ2357">
            <v>104</v>
          </cell>
          <cell r="HR2357">
            <v>46</v>
          </cell>
          <cell r="HS2357">
            <v>0.44230769230769229</v>
          </cell>
          <cell r="HT2357">
            <v>135</v>
          </cell>
          <cell r="HU2357">
            <v>740</v>
          </cell>
          <cell r="HV2357">
            <v>-605</v>
          </cell>
          <cell r="HW2357">
            <v>-0.81756756756756754</v>
          </cell>
          <cell r="HX2357">
            <v>26</v>
          </cell>
          <cell r="HY2357">
            <v>71</v>
          </cell>
          <cell r="HZ2357">
            <v>-45</v>
          </cell>
          <cell r="IA2357">
            <v>-0.63380281690140849</v>
          </cell>
          <cell r="IB2357">
            <v>15</v>
          </cell>
          <cell r="IC2357">
            <v>74</v>
          </cell>
          <cell r="ID2357">
            <v>-59</v>
          </cell>
          <cell r="IE2357">
            <v>-0.79729729729729726</v>
          </cell>
          <cell r="IF2357">
            <v>182</v>
          </cell>
          <cell r="IG2357">
            <v>104</v>
          </cell>
          <cell r="IH2357">
            <v>78</v>
          </cell>
          <cell r="II2357">
            <v>0.75</v>
          </cell>
          <cell r="IJ2357">
            <v>77</v>
          </cell>
          <cell r="IK2357">
            <v>207</v>
          </cell>
          <cell r="IL2357">
            <v>-130</v>
          </cell>
          <cell r="IM2357">
            <v>-0.6280193236714976</v>
          </cell>
          <cell r="IN2357">
            <v>48</v>
          </cell>
          <cell r="IO2357">
            <v>272</v>
          </cell>
          <cell r="IP2357">
            <v>-224</v>
          </cell>
          <cell r="IQ2357">
            <v>-0.82352941176470584</v>
          </cell>
          <cell r="IR2357">
            <v>11</v>
          </cell>
          <cell r="IS2357">
            <v>32</v>
          </cell>
          <cell r="IT2357">
            <v>-21</v>
          </cell>
          <cell r="IU2357">
            <v>-0.65625</v>
          </cell>
          <cell r="IV2357">
            <v>355</v>
          </cell>
          <cell r="IW2357">
            <v>575</v>
          </cell>
          <cell r="IX2357">
            <v>-220</v>
          </cell>
          <cell r="IY2357">
            <v>-0.38260869565217392</v>
          </cell>
          <cell r="IZ2357">
            <v>81</v>
          </cell>
          <cell r="JA2357">
            <v>250</v>
          </cell>
          <cell r="JB2357">
            <v>-169</v>
          </cell>
          <cell r="JC2357">
            <v>-0.67600000000000005</v>
          </cell>
          <cell r="JD2357">
            <v>160</v>
          </cell>
          <cell r="JE2357">
            <v>265</v>
          </cell>
          <cell r="JF2357">
            <v>-105</v>
          </cell>
          <cell r="JG2357">
            <v>-0.39622641509433965</v>
          </cell>
          <cell r="JH2357">
            <v>6</v>
          </cell>
          <cell r="JI2357">
            <v>59</v>
          </cell>
          <cell r="JJ2357">
            <v>-53</v>
          </cell>
          <cell r="JK2357">
            <v>-0.89830508474576276</v>
          </cell>
          <cell r="JL2357">
            <v>786</v>
          </cell>
          <cell r="JM2357">
            <v>1188</v>
          </cell>
          <cell r="JN2357">
            <v>-402</v>
          </cell>
          <cell r="JO2357">
            <v>-0.3383838383838384</v>
          </cell>
          <cell r="JP2357">
            <v>275</v>
          </cell>
          <cell r="JQ2357">
            <v>22</v>
          </cell>
          <cell r="JR2357">
            <v>253</v>
          </cell>
          <cell r="JS2357">
            <v>11.5</v>
          </cell>
          <cell r="JT2357">
            <v>71</v>
          </cell>
          <cell r="JU2357">
            <v>307</v>
          </cell>
          <cell r="JV2357">
            <v>-236</v>
          </cell>
          <cell r="JW2357">
            <v>-0.76872964169381108</v>
          </cell>
          <cell r="JX2357">
            <v>125</v>
          </cell>
          <cell r="JY2357">
            <v>138</v>
          </cell>
          <cell r="JZ2357">
            <v>-13</v>
          </cell>
          <cell r="KA2357">
            <v>-9.420289855072464E-2</v>
          </cell>
          <cell r="KB2357">
            <v>83</v>
          </cell>
          <cell r="KC2357">
            <v>222</v>
          </cell>
          <cell r="KD2357">
            <v>-139</v>
          </cell>
          <cell r="KE2357">
            <v>-0.62612612612612617</v>
          </cell>
          <cell r="KF2357">
            <v>133</v>
          </cell>
          <cell r="KG2357">
            <v>369</v>
          </cell>
          <cell r="KH2357">
            <v>-236</v>
          </cell>
          <cell r="KI2357">
            <v>-0.63956639566395668</v>
          </cell>
          <cell r="KJ2357">
            <v>99</v>
          </cell>
          <cell r="KK2357">
            <v>130</v>
          </cell>
          <cell r="KL2357">
            <v>-31</v>
          </cell>
          <cell r="KM2357">
            <v>-0.23846153846153847</v>
          </cell>
          <cell r="KN2357">
            <v>1622</v>
          </cell>
          <cell r="KO2357">
            <v>1692</v>
          </cell>
          <cell r="KP2357">
            <v>-70</v>
          </cell>
          <cell r="KQ2357">
            <v>-4.1371158392434985E-2</v>
          </cell>
          <cell r="KR2357">
            <v>14</v>
          </cell>
          <cell r="KS2357">
            <v>20</v>
          </cell>
          <cell r="KT2357">
            <v>-6</v>
          </cell>
          <cell r="KU2357">
            <v>-0.3</v>
          </cell>
          <cell r="KV2357">
            <v>8</v>
          </cell>
          <cell r="KW2357">
            <v>24</v>
          </cell>
          <cell r="KX2357">
            <v>-16</v>
          </cell>
          <cell r="KY2357">
            <v>-0.66666666666666663</v>
          </cell>
          <cell r="KZ2357">
            <v>498</v>
          </cell>
          <cell r="LA2357">
            <v>84</v>
          </cell>
          <cell r="LB2357">
            <v>414</v>
          </cell>
          <cell r="LC2357">
            <v>4.9285714285714288</v>
          </cell>
          <cell r="LD2357">
            <v>14</v>
          </cell>
          <cell r="LE2357">
            <v>25</v>
          </cell>
          <cell r="LF2357">
            <v>-11</v>
          </cell>
          <cell r="LG2357">
            <v>-0.44</v>
          </cell>
          <cell r="LH2357">
            <v>299</v>
          </cell>
          <cell r="LI2357">
            <v>183</v>
          </cell>
          <cell r="LJ2357">
            <v>116</v>
          </cell>
          <cell r="LK2357">
            <v>0.63387978142076506</v>
          </cell>
          <cell r="LL2357">
            <v>0</v>
          </cell>
          <cell r="LM2357">
            <v>4</v>
          </cell>
          <cell r="LN2357">
            <v>-4</v>
          </cell>
          <cell r="LO2357">
            <v>-1</v>
          </cell>
          <cell r="LP2357">
            <v>74</v>
          </cell>
          <cell r="LQ2357">
            <v>256</v>
          </cell>
          <cell r="LR2357">
            <v>-182</v>
          </cell>
          <cell r="LS2357">
            <v>-0.7109375</v>
          </cell>
          <cell r="LT2357">
            <v>484</v>
          </cell>
          <cell r="LU2357">
            <v>253</v>
          </cell>
          <cell r="LV2357">
            <v>231</v>
          </cell>
          <cell r="LW2357">
            <v>0.91304347826086951</v>
          </cell>
          <cell r="LX2357">
            <v>130</v>
          </cell>
          <cell r="LY2357">
            <v>246</v>
          </cell>
          <cell r="LZ2357">
            <v>-116</v>
          </cell>
          <cell r="MA2357">
            <v>-0.47154471544715448</v>
          </cell>
          <cell r="MB2357">
            <v>53</v>
          </cell>
          <cell r="MC2357">
            <v>282</v>
          </cell>
          <cell r="MD2357">
            <v>-229</v>
          </cell>
          <cell r="ME2357">
            <v>-0.81205673758865249</v>
          </cell>
          <cell r="MF2357">
            <v>13</v>
          </cell>
          <cell r="MG2357">
            <v>233</v>
          </cell>
          <cell r="MH2357">
            <v>-220</v>
          </cell>
          <cell r="MI2357">
            <v>-0.94420600858369097</v>
          </cell>
          <cell r="MJ2357">
            <v>35</v>
          </cell>
          <cell r="MK2357">
            <v>82</v>
          </cell>
          <cell r="ML2357">
            <v>-47</v>
          </cell>
          <cell r="MM2357">
            <v>-0.57317073170731703</v>
          </cell>
          <cell r="MN2357">
            <v>174</v>
          </cell>
          <cell r="MO2357">
            <v>803</v>
          </cell>
          <cell r="MP2357">
            <v>-629</v>
          </cell>
          <cell r="MQ2357">
            <v>-0.7833125778331258</v>
          </cell>
          <cell r="MR2357">
            <v>0</v>
          </cell>
          <cell r="MS2357">
            <v>275</v>
          </cell>
          <cell r="MT2357">
            <v>-275</v>
          </cell>
          <cell r="MU2357">
            <v>-1</v>
          </cell>
          <cell r="MV2357">
            <v>0</v>
          </cell>
          <cell r="MW2357">
            <v>95</v>
          </cell>
          <cell r="MX2357">
            <v>-95</v>
          </cell>
          <cell r="MY2357">
            <v>-1</v>
          </cell>
          <cell r="MZ2357">
            <v>88</v>
          </cell>
          <cell r="NA2357">
            <v>277</v>
          </cell>
          <cell r="NB2357">
            <v>-189</v>
          </cell>
          <cell r="NC2357">
            <v>-0.68231046931407946</v>
          </cell>
          <cell r="ND2357">
            <v>5</v>
          </cell>
          <cell r="NE2357">
            <v>27</v>
          </cell>
          <cell r="NF2357">
            <v>-22</v>
          </cell>
          <cell r="NG2357">
            <v>-0.81481481481481477</v>
          </cell>
          <cell r="NH2357">
            <v>12</v>
          </cell>
          <cell r="NI2357">
            <v>38</v>
          </cell>
          <cell r="NJ2357">
            <v>-26</v>
          </cell>
          <cell r="NK2357">
            <v>-0.68421052631578949</v>
          </cell>
          <cell r="NL2357">
            <v>6</v>
          </cell>
          <cell r="NM2357">
            <v>17</v>
          </cell>
          <cell r="NN2357">
            <v>-11</v>
          </cell>
          <cell r="NO2357">
            <v>-0.6470588235294118</v>
          </cell>
          <cell r="NP2357">
            <v>14</v>
          </cell>
          <cell r="NQ2357">
            <v>16</v>
          </cell>
          <cell r="NR2357">
            <v>-2</v>
          </cell>
          <cell r="NS2357">
            <v>-0.125</v>
          </cell>
          <cell r="NT2357">
            <v>44</v>
          </cell>
          <cell r="NU2357">
            <v>40</v>
          </cell>
          <cell r="NV2357">
            <v>4</v>
          </cell>
          <cell r="NW2357">
            <v>0.1</v>
          </cell>
          <cell r="NX2357">
            <v>5</v>
          </cell>
          <cell r="NY2357">
            <v>18</v>
          </cell>
          <cell r="NZ2357">
            <v>-13</v>
          </cell>
          <cell r="OA2357">
            <v>-0.72222222222222221</v>
          </cell>
          <cell r="PD2357" t="str">
            <v>р5.15.с123</v>
          </cell>
          <cell r="PF2357" t="str">
            <v>р6.41.с42</v>
          </cell>
        </row>
        <row r="2358">
          <cell r="A2358" t="str">
            <v>гр</v>
          </cell>
          <cell r="B2358" t="str">
            <v>ре</v>
          </cell>
          <cell r="C2358" t="str">
            <v>сотрудниками ТО</v>
          </cell>
          <cell r="E2358" t="str">
            <v>Вынесено решений о наложении штрафов</v>
          </cell>
          <cell r="S2358" t="str">
            <v>р6.4.с123</v>
          </cell>
          <cell r="T2358">
            <v>6439</v>
          </cell>
          <cell r="U2358">
            <v>18100</v>
          </cell>
          <cell r="V2358">
            <v>-11661</v>
          </cell>
          <cell r="W2358">
            <v>-0.64425414364640887</v>
          </cell>
          <cell r="X2358">
            <v>1028</v>
          </cell>
          <cell r="Y2358">
            <v>4074</v>
          </cell>
          <cell r="Z2358">
            <v>-3046</v>
          </cell>
          <cell r="AA2358">
            <v>-0.74766813942071675</v>
          </cell>
          <cell r="AB2358">
            <v>76</v>
          </cell>
          <cell r="AC2358">
            <v>246</v>
          </cell>
          <cell r="AD2358">
            <v>-170</v>
          </cell>
          <cell r="AE2358">
            <v>-0.69105691056910568</v>
          </cell>
          <cell r="AF2358">
            <v>30</v>
          </cell>
          <cell r="AG2358">
            <v>143</v>
          </cell>
          <cell r="AH2358">
            <v>-113</v>
          </cell>
          <cell r="AI2358">
            <v>-0.79020979020979021</v>
          </cell>
          <cell r="AJ2358">
            <v>24</v>
          </cell>
          <cell r="AK2358">
            <v>83</v>
          </cell>
          <cell r="AL2358">
            <v>-59</v>
          </cell>
          <cell r="AM2358">
            <v>-0.71084337349397586</v>
          </cell>
          <cell r="AN2358">
            <v>38</v>
          </cell>
          <cell r="AO2358">
            <v>239</v>
          </cell>
          <cell r="AP2358">
            <v>-201</v>
          </cell>
          <cell r="AQ2358">
            <v>-0.84100418410041844</v>
          </cell>
          <cell r="AR2358">
            <v>23</v>
          </cell>
          <cell r="AS2358">
            <v>127</v>
          </cell>
          <cell r="AT2358">
            <v>-104</v>
          </cell>
          <cell r="AU2358">
            <v>-0.81889763779527558</v>
          </cell>
          <cell r="AV2358">
            <v>0</v>
          </cell>
          <cell r="AW2358">
            <v>0</v>
          </cell>
          <cell r="AX2358">
            <v>0</v>
          </cell>
          <cell r="AY2358" t="str">
            <v/>
          </cell>
          <cell r="AZ2358">
            <v>31</v>
          </cell>
          <cell r="BA2358">
            <v>41</v>
          </cell>
          <cell r="BB2358">
            <v>-10</v>
          </cell>
          <cell r="BC2358">
            <v>-0.24390243902439024</v>
          </cell>
          <cell r="BD2358">
            <v>8</v>
          </cell>
          <cell r="BE2358">
            <v>47</v>
          </cell>
          <cell r="BF2358">
            <v>-39</v>
          </cell>
          <cell r="BG2358">
            <v>-0.82978723404255317</v>
          </cell>
          <cell r="BH2358">
            <v>20</v>
          </cell>
          <cell r="BI2358">
            <v>206</v>
          </cell>
          <cell r="BJ2358">
            <v>-186</v>
          </cell>
          <cell r="BK2358">
            <v>-0.90291262135922334</v>
          </cell>
          <cell r="BL2358">
            <v>389</v>
          </cell>
          <cell r="BM2358">
            <v>1558</v>
          </cell>
          <cell r="BN2358">
            <v>-1169</v>
          </cell>
          <cell r="BO2358">
            <v>-0.75032092426187424</v>
          </cell>
          <cell r="BP2358">
            <v>201</v>
          </cell>
          <cell r="BQ2358">
            <v>649</v>
          </cell>
          <cell r="BR2358">
            <v>-448</v>
          </cell>
          <cell r="BS2358">
            <v>-0.6902927580893683</v>
          </cell>
          <cell r="BT2358">
            <v>1</v>
          </cell>
          <cell r="BU2358">
            <v>33</v>
          </cell>
          <cell r="BV2358">
            <v>-32</v>
          </cell>
          <cell r="BW2358">
            <v>-0.96969696969696972</v>
          </cell>
          <cell r="BX2358">
            <v>17</v>
          </cell>
          <cell r="BY2358">
            <v>129</v>
          </cell>
          <cell r="BZ2358">
            <v>-112</v>
          </cell>
          <cell r="CA2358">
            <v>-0.86821705426356588</v>
          </cell>
          <cell r="CB2358">
            <v>22</v>
          </cell>
          <cell r="CC2358">
            <v>78</v>
          </cell>
          <cell r="CD2358">
            <v>-56</v>
          </cell>
          <cell r="CE2358">
            <v>-0.71794871794871795</v>
          </cell>
          <cell r="CF2358">
            <v>21</v>
          </cell>
          <cell r="CG2358">
            <v>29</v>
          </cell>
          <cell r="CH2358">
            <v>-8</v>
          </cell>
          <cell r="CI2358">
            <v>-0.27586206896551724</v>
          </cell>
          <cell r="CJ2358">
            <v>41</v>
          </cell>
          <cell r="CK2358">
            <v>214</v>
          </cell>
          <cell r="CL2358">
            <v>-173</v>
          </cell>
          <cell r="CM2358">
            <v>-0.80841121495327106</v>
          </cell>
          <cell r="CN2358">
            <v>2</v>
          </cell>
          <cell r="CO2358">
            <v>24</v>
          </cell>
          <cell r="CP2358">
            <v>-22</v>
          </cell>
          <cell r="CQ2358">
            <v>-0.91666666666666663</v>
          </cell>
          <cell r="CR2358">
            <v>84</v>
          </cell>
          <cell r="CS2358">
            <v>228</v>
          </cell>
          <cell r="CT2358">
            <v>-144</v>
          </cell>
          <cell r="CU2358">
            <v>-0.63157894736842102</v>
          </cell>
          <cell r="CV2358">
            <v>552</v>
          </cell>
          <cell r="CW2358">
            <v>2983</v>
          </cell>
          <cell r="CX2358">
            <v>-2431</v>
          </cell>
          <cell r="CY2358">
            <v>-0.81495139121689575</v>
          </cell>
          <cell r="CZ2358">
            <v>76</v>
          </cell>
          <cell r="DA2358">
            <v>68</v>
          </cell>
          <cell r="DB2358">
            <v>8</v>
          </cell>
          <cell r="DC2358">
            <v>0.11764705882352941</v>
          </cell>
          <cell r="DD2358">
            <v>17</v>
          </cell>
          <cell r="DE2358">
            <v>88</v>
          </cell>
          <cell r="DF2358">
            <v>-71</v>
          </cell>
          <cell r="DG2358">
            <v>-0.80681818181818177</v>
          </cell>
          <cell r="DH2358">
            <v>17</v>
          </cell>
          <cell r="DI2358">
            <v>48</v>
          </cell>
          <cell r="DJ2358">
            <v>-31</v>
          </cell>
          <cell r="DK2358">
            <v>-0.64583333333333337</v>
          </cell>
          <cell r="DL2358">
            <v>0</v>
          </cell>
          <cell r="DM2358">
            <v>4</v>
          </cell>
          <cell r="DN2358">
            <v>-4</v>
          </cell>
          <cell r="DO2358">
            <v>-1</v>
          </cell>
          <cell r="DP2358">
            <v>16</v>
          </cell>
          <cell r="DQ2358">
            <v>46</v>
          </cell>
          <cell r="DR2358">
            <v>-30</v>
          </cell>
          <cell r="DS2358">
            <v>-0.65217391304347827</v>
          </cell>
          <cell r="DT2358">
            <v>69</v>
          </cell>
          <cell r="DU2358">
            <v>411</v>
          </cell>
          <cell r="DV2358">
            <v>-342</v>
          </cell>
          <cell r="DW2358">
            <v>-0.83211678832116787</v>
          </cell>
          <cell r="DX2358">
            <v>268</v>
          </cell>
          <cell r="DY2358">
            <v>2042</v>
          </cell>
          <cell r="DZ2358">
            <v>-1774</v>
          </cell>
          <cell r="EA2358">
            <v>-0.86875612144955927</v>
          </cell>
          <cell r="EB2358">
            <v>35</v>
          </cell>
          <cell r="EC2358">
            <v>200</v>
          </cell>
          <cell r="ED2358">
            <v>-165</v>
          </cell>
          <cell r="EE2358">
            <v>-0.82499999999999996</v>
          </cell>
          <cell r="EF2358">
            <v>40</v>
          </cell>
          <cell r="EG2358">
            <v>37</v>
          </cell>
          <cell r="EH2358">
            <v>3</v>
          </cell>
          <cell r="EI2358">
            <v>8.1081081081081086E-2</v>
          </cell>
          <cell r="EJ2358">
            <v>14</v>
          </cell>
          <cell r="EK2358">
            <v>39</v>
          </cell>
          <cell r="EL2358">
            <v>-25</v>
          </cell>
          <cell r="EM2358">
            <v>-0.64102564102564108</v>
          </cell>
          <cell r="EN2358">
            <v>860</v>
          </cell>
          <cell r="EO2358">
            <v>3336</v>
          </cell>
          <cell r="EP2358">
            <v>-2476</v>
          </cell>
          <cell r="EQ2358">
            <v>-0.74220623501199046</v>
          </cell>
          <cell r="ER2358">
            <v>12</v>
          </cell>
          <cell r="ES2358">
            <v>74</v>
          </cell>
          <cell r="ET2358">
            <v>-62</v>
          </cell>
          <cell r="EU2358">
            <v>-0.83783783783783783</v>
          </cell>
          <cell r="EV2358">
            <v>297</v>
          </cell>
          <cell r="EW2358">
            <v>1052</v>
          </cell>
          <cell r="EX2358">
            <v>-755</v>
          </cell>
          <cell r="EY2358">
            <v>-0.71768060836501901</v>
          </cell>
          <cell r="EZ2358">
            <v>49</v>
          </cell>
          <cell r="FA2358">
            <v>187</v>
          </cell>
          <cell r="FB2358">
            <v>-138</v>
          </cell>
          <cell r="FC2358">
            <v>-0.73796791443850263</v>
          </cell>
          <cell r="FD2358">
            <v>18</v>
          </cell>
          <cell r="FE2358">
            <v>39</v>
          </cell>
          <cell r="FF2358">
            <v>-21</v>
          </cell>
          <cell r="FG2358">
            <v>-0.53846153846153844</v>
          </cell>
          <cell r="FH2358">
            <v>73</v>
          </cell>
          <cell r="FI2358">
            <v>361</v>
          </cell>
          <cell r="FJ2358">
            <v>-288</v>
          </cell>
          <cell r="FK2358">
            <v>-0.79778393351800558</v>
          </cell>
          <cell r="FL2358">
            <v>231</v>
          </cell>
          <cell r="FM2358">
            <v>807</v>
          </cell>
          <cell r="FN2358">
            <v>-576</v>
          </cell>
          <cell r="FO2358">
            <v>-0.71375464684014867</v>
          </cell>
          <cell r="FP2358">
            <v>55</v>
          </cell>
          <cell r="FQ2358">
            <v>4</v>
          </cell>
          <cell r="FR2358">
            <v>51</v>
          </cell>
          <cell r="FS2358">
            <v>12.75</v>
          </cell>
          <cell r="FT2358">
            <v>125</v>
          </cell>
          <cell r="FU2358">
            <v>812</v>
          </cell>
          <cell r="FV2358">
            <v>-687</v>
          </cell>
          <cell r="FW2358">
            <v>-0.84605911330049266</v>
          </cell>
          <cell r="FX2358">
            <v>222</v>
          </cell>
          <cell r="FY2358">
            <v>1025</v>
          </cell>
          <cell r="FZ2358">
            <v>-803</v>
          </cell>
          <cell r="GA2358">
            <v>-0.78341463414634149</v>
          </cell>
          <cell r="GB2358">
            <v>88</v>
          </cell>
          <cell r="GC2358">
            <v>277</v>
          </cell>
          <cell r="GD2358">
            <v>-189</v>
          </cell>
          <cell r="GE2358">
            <v>-0.68231046931407946</v>
          </cell>
          <cell r="GF2358">
            <v>0</v>
          </cell>
          <cell r="GG2358">
            <v>0</v>
          </cell>
          <cell r="GH2358">
            <v>0</v>
          </cell>
          <cell r="GI2358" t="str">
            <v/>
          </cell>
          <cell r="GJ2358">
            <v>11</v>
          </cell>
          <cell r="GK2358">
            <v>185</v>
          </cell>
          <cell r="GL2358">
            <v>-174</v>
          </cell>
          <cell r="GM2358">
            <v>-0.94054054054054059</v>
          </cell>
          <cell r="GN2358">
            <v>20</v>
          </cell>
          <cell r="GO2358">
            <v>29</v>
          </cell>
          <cell r="GP2358">
            <v>-9</v>
          </cell>
          <cell r="GQ2358">
            <v>-0.31034482758620691</v>
          </cell>
          <cell r="GR2358">
            <v>1</v>
          </cell>
          <cell r="GS2358">
            <v>19</v>
          </cell>
          <cell r="GT2358">
            <v>-18</v>
          </cell>
          <cell r="GU2358">
            <v>-0.94736842105263153</v>
          </cell>
          <cell r="GV2358">
            <v>102</v>
          </cell>
          <cell r="GW2358">
            <v>505</v>
          </cell>
          <cell r="GX2358">
            <v>-403</v>
          </cell>
          <cell r="GY2358">
            <v>-0.79801980198019806</v>
          </cell>
          <cell r="GZ2358">
            <v>0</v>
          </cell>
          <cell r="HA2358">
            <v>10</v>
          </cell>
          <cell r="HB2358">
            <v>-10</v>
          </cell>
          <cell r="HC2358">
            <v>-1</v>
          </cell>
          <cell r="HD2358">
            <v>1315</v>
          </cell>
          <cell r="HE2358">
            <v>3089</v>
          </cell>
          <cell r="HF2358">
            <v>-1774</v>
          </cell>
          <cell r="HG2358">
            <v>-0.57429588863709935</v>
          </cell>
          <cell r="HH2358">
            <v>72</v>
          </cell>
          <cell r="HI2358">
            <v>319</v>
          </cell>
          <cell r="HJ2358">
            <v>-247</v>
          </cell>
          <cell r="HK2358">
            <v>-0.77429467084639503</v>
          </cell>
          <cell r="HL2358">
            <v>5</v>
          </cell>
          <cell r="HM2358">
            <v>27</v>
          </cell>
          <cell r="HN2358">
            <v>-22</v>
          </cell>
          <cell r="HO2358">
            <v>-0.81481481481481477</v>
          </cell>
          <cell r="HP2358">
            <v>147</v>
          </cell>
          <cell r="HQ2358">
            <v>104</v>
          </cell>
          <cell r="HR2358">
            <v>43</v>
          </cell>
          <cell r="HS2358">
            <v>0.41346153846153844</v>
          </cell>
          <cell r="HT2358">
            <v>135</v>
          </cell>
          <cell r="HU2358">
            <v>740</v>
          </cell>
          <cell r="HV2358">
            <v>-605</v>
          </cell>
          <cell r="HW2358">
            <v>-0.81756756756756754</v>
          </cell>
          <cell r="HX2358">
            <v>26</v>
          </cell>
          <cell r="HY2358">
            <v>71</v>
          </cell>
          <cell r="HZ2358">
            <v>-45</v>
          </cell>
          <cell r="IA2358">
            <v>-0.63380281690140849</v>
          </cell>
          <cell r="IB2358">
            <v>14</v>
          </cell>
          <cell r="IC2358">
            <v>74</v>
          </cell>
          <cell r="ID2358">
            <v>-60</v>
          </cell>
          <cell r="IE2358">
            <v>-0.81081081081081086</v>
          </cell>
          <cell r="IF2358">
            <v>182</v>
          </cell>
          <cell r="IG2358">
            <v>98</v>
          </cell>
          <cell r="IH2358">
            <v>84</v>
          </cell>
          <cell r="II2358">
            <v>0.8571428571428571</v>
          </cell>
          <cell r="IJ2358">
            <v>76</v>
          </cell>
          <cell r="IK2358">
            <v>208</v>
          </cell>
          <cell r="IL2358">
            <v>-132</v>
          </cell>
          <cell r="IM2358">
            <v>-0.63461538461538458</v>
          </cell>
          <cell r="IN2358">
            <v>48</v>
          </cell>
          <cell r="IO2358">
            <v>272</v>
          </cell>
          <cell r="IP2358">
            <v>-224</v>
          </cell>
          <cell r="IQ2358">
            <v>-0.82352941176470584</v>
          </cell>
          <cell r="IR2358">
            <v>11</v>
          </cell>
          <cell r="IS2358">
            <v>32</v>
          </cell>
          <cell r="IT2358">
            <v>-21</v>
          </cell>
          <cell r="IU2358">
            <v>-0.65625</v>
          </cell>
          <cell r="IV2358">
            <v>354</v>
          </cell>
          <cell r="IW2358">
            <v>574</v>
          </cell>
          <cell r="IX2358">
            <v>-220</v>
          </cell>
          <cell r="IY2358">
            <v>-0.38327526132404183</v>
          </cell>
          <cell r="IZ2358">
            <v>81</v>
          </cell>
          <cell r="JA2358">
            <v>248</v>
          </cell>
          <cell r="JB2358">
            <v>-167</v>
          </cell>
          <cell r="JC2358">
            <v>-0.67338709677419351</v>
          </cell>
          <cell r="JD2358">
            <v>158</v>
          </cell>
          <cell r="JE2358">
            <v>264</v>
          </cell>
          <cell r="JF2358">
            <v>-106</v>
          </cell>
          <cell r="JG2358">
            <v>-0.40151515151515149</v>
          </cell>
          <cell r="JH2358">
            <v>6</v>
          </cell>
          <cell r="JI2358">
            <v>58</v>
          </cell>
          <cell r="JJ2358">
            <v>-52</v>
          </cell>
          <cell r="JK2358">
            <v>-0.89655172413793105</v>
          </cell>
          <cell r="JL2358">
            <v>716</v>
          </cell>
          <cell r="JM2358">
            <v>1176</v>
          </cell>
          <cell r="JN2358">
            <v>-460</v>
          </cell>
          <cell r="JO2358">
            <v>-0.391156462585034</v>
          </cell>
          <cell r="JP2358">
            <v>223</v>
          </cell>
          <cell r="JQ2358">
            <v>20</v>
          </cell>
          <cell r="JR2358">
            <v>203</v>
          </cell>
          <cell r="JS2358">
            <v>10.15</v>
          </cell>
          <cell r="JT2358">
            <v>71</v>
          </cell>
          <cell r="JU2358">
            <v>310</v>
          </cell>
          <cell r="JV2358">
            <v>-239</v>
          </cell>
          <cell r="JW2358">
            <v>-0.7709677419354839</v>
          </cell>
          <cell r="JX2358">
            <v>125</v>
          </cell>
          <cell r="JY2358">
            <v>137</v>
          </cell>
          <cell r="JZ2358">
            <v>-12</v>
          </cell>
          <cell r="KA2358">
            <v>-8.7591240875912413E-2</v>
          </cell>
          <cell r="KB2358">
            <v>68</v>
          </cell>
          <cell r="KC2358">
            <v>216</v>
          </cell>
          <cell r="KD2358">
            <v>-148</v>
          </cell>
          <cell r="KE2358">
            <v>-0.68518518518518523</v>
          </cell>
          <cell r="KF2358">
            <v>133</v>
          </cell>
          <cell r="KG2358">
            <v>369</v>
          </cell>
          <cell r="KH2358">
            <v>-236</v>
          </cell>
          <cell r="KI2358">
            <v>-0.63956639566395668</v>
          </cell>
          <cell r="KJ2358">
            <v>96</v>
          </cell>
          <cell r="KK2358">
            <v>124</v>
          </cell>
          <cell r="KL2358">
            <v>-28</v>
          </cell>
          <cell r="KM2358">
            <v>-0.22580645161290322</v>
          </cell>
          <cell r="KN2358">
            <v>1567</v>
          </cell>
          <cell r="KO2358">
            <v>1648</v>
          </cell>
          <cell r="KP2358">
            <v>-81</v>
          </cell>
          <cell r="KQ2358">
            <v>-4.9150485436893203E-2</v>
          </cell>
          <cell r="KR2358">
            <v>14</v>
          </cell>
          <cell r="KS2358">
            <v>20</v>
          </cell>
          <cell r="KT2358">
            <v>-6</v>
          </cell>
          <cell r="KU2358">
            <v>-0.3</v>
          </cell>
          <cell r="KV2358">
            <v>8</v>
          </cell>
          <cell r="KW2358">
            <v>24</v>
          </cell>
          <cell r="KX2358">
            <v>-16</v>
          </cell>
          <cell r="KY2358">
            <v>-0.66666666666666663</v>
          </cell>
          <cell r="KZ2358">
            <v>497</v>
          </cell>
          <cell r="LA2358">
            <v>74</v>
          </cell>
          <cell r="LB2358">
            <v>423</v>
          </cell>
          <cell r="LC2358">
            <v>5.7162162162162158</v>
          </cell>
          <cell r="LD2358">
            <v>14</v>
          </cell>
          <cell r="LE2358">
            <v>25</v>
          </cell>
          <cell r="LF2358">
            <v>-11</v>
          </cell>
          <cell r="LG2358">
            <v>-0.44</v>
          </cell>
          <cell r="LH2358">
            <v>295</v>
          </cell>
          <cell r="LI2358">
            <v>182</v>
          </cell>
          <cell r="LJ2358">
            <v>113</v>
          </cell>
          <cell r="LK2358">
            <v>0.62087912087912089</v>
          </cell>
          <cell r="LL2358">
            <v>0</v>
          </cell>
          <cell r="LM2358">
            <v>4</v>
          </cell>
          <cell r="LN2358">
            <v>-4</v>
          </cell>
          <cell r="LO2358">
            <v>-1</v>
          </cell>
          <cell r="LP2358">
            <v>74</v>
          </cell>
          <cell r="LQ2358">
            <v>250</v>
          </cell>
          <cell r="LR2358">
            <v>-176</v>
          </cell>
          <cell r="LS2358">
            <v>-0.70399999999999996</v>
          </cell>
          <cell r="LT2358">
            <v>444</v>
          </cell>
          <cell r="LU2358">
            <v>251</v>
          </cell>
          <cell r="LV2358">
            <v>193</v>
          </cell>
          <cell r="LW2358">
            <v>0.7689243027888446</v>
          </cell>
          <cell r="LX2358">
            <v>130</v>
          </cell>
          <cell r="LY2358">
            <v>246</v>
          </cell>
          <cell r="LZ2358">
            <v>-116</v>
          </cell>
          <cell r="MA2358">
            <v>-0.47154471544715448</v>
          </cell>
          <cell r="MB2358">
            <v>53</v>
          </cell>
          <cell r="MC2358">
            <v>282</v>
          </cell>
          <cell r="MD2358">
            <v>-229</v>
          </cell>
          <cell r="ME2358">
            <v>-0.81205673758865249</v>
          </cell>
          <cell r="MF2358">
            <v>8</v>
          </cell>
          <cell r="MG2358">
            <v>212</v>
          </cell>
          <cell r="MH2358">
            <v>-204</v>
          </cell>
          <cell r="MI2358">
            <v>-0.96226415094339623</v>
          </cell>
          <cell r="MJ2358">
            <v>30</v>
          </cell>
          <cell r="MK2358">
            <v>78</v>
          </cell>
          <cell r="ML2358">
            <v>-48</v>
          </cell>
          <cell r="MM2358">
            <v>-0.61538461538461542</v>
          </cell>
          <cell r="MN2358">
            <v>179</v>
          </cell>
          <cell r="MO2358">
            <v>769</v>
          </cell>
          <cell r="MP2358">
            <v>-590</v>
          </cell>
          <cell r="MQ2358">
            <v>-0.76723016905071517</v>
          </cell>
          <cell r="MR2358">
            <v>16</v>
          </cell>
          <cell r="MS2358">
            <v>275</v>
          </cell>
          <cell r="MT2358">
            <v>-259</v>
          </cell>
          <cell r="MU2358">
            <v>-0.94181818181818178</v>
          </cell>
          <cell r="MV2358">
            <v>0</v>
          </cell>
          <cell r="MW2358">
            <v>90</v>
          </cell>
          <cell r="MX2358">
            <v>-90</v>
          </cell>
          <cell r="MY2358">
            <v>-1</v>
          </cell>
          <cell r="MZ2358">
            <v>85</v>
          </cell>
          <cell r="NA2358">
            <v>261</v>
          </cell>
          <cell r="NB2358">
            <v>-176</v>
          </cell>
          <cell r="NC2358">
            <v>-0.67432950191570884</v>
          </cell>
          <cell r="ND2358">
            <v>5</v>
          </cell>
          <cell r="NE2358">
            <v>27</v>
          </cell>
          <cell r="NF2358">
            <v>-22</v>
          </cell>
          <cell r="NG2358">
            <v>-0.81481481481481477</v>
          </cell>
          <cell r="NH2358">
            <v>12</v>
          </cell>
          <cell r="NI2358">
            <v>38</v>
          </cell>
          <cell r="NJ2358">
            <v>-26</v>
          </cell>
          <cell r="NK2358">
            <v>-0.68421052631578949</v>
          </cell>
          <cell r="NL2358">
            <v>6</v>
          </cell>
          <cell r="NM2358">
            <v>7</v>
          </cell>
          <cell r="NN2358">
            <v>-1</v>
          </cell>
          <cell r="NO2358">
            <v>-0.14285714285714285</v>
          </cell>
          <cell r="NP2358">
            <v>14</v>
          </cell>
          <cell r="NQ2358">
            <v>14</v>
          </cell>
          <cell r="NR2358">
            <v>0</v>
          </cell>
          <cell r="NS2358">
            <v>0</v>
          </cell>
          <cell r="NT2358">
            <v>36</v>
          </cell>
          <cell r="NU2358">
            <v>39</v>
          </cell>
          <cell r="NV2358">
            <v>-3</v>
          </cell>
          <cell r="NW2358">
            <v>-7.6923076923076927E-2</v>
          </cell>
          <cell r="NX2358">
            <v>5</v>
          </cell>
          <cell r="NY2358">
            <v>18</v>
          </cell>
          <cell r="NZ2358">
            <v>-13</v>
          </cell>
          <cell r="OA2358">
            <v>-0.72222222222222221</v>
          </cell>
          <cell r="PD2358" t="str">
            <v>р6.4.с123</v>
          </cell>
          <cell r="PF2358" t="str">
            <v>р6.42.с42</v>
          </cell>
        </row>
        <row r="2359">
          <cell r="A2359" t="str">
            <v>гр</v>
          </cell>
          <cell r="B2359" t="str">
            <v>нал</v>
          </cell>
          <cell r="E2359" t="str">
            <v xml:space="preserve">наложено штрафов на сумму (тыс. руб.) </v>
          </cell>
          <cell r="S2359" t="str">
            <v>р6.5.с123</v>
          </cell>
          <cell r="T2359">
            <v>3573</v>
          </cell>
          <cell r="U2359">
            <v>10495.1</v>
          </cell>
          <cell r="V2359">
            <v>-6922.1</v>
          </cell>
          <cell r="W2359">
            <v>-0.65955541157301978</v>
          </cell>
          <cell r="X2359">
            <v>689</v>
          </cell>
          <cell r="Y2359">
            <v>2912.2</v>
          </cell>
          <cell r="Z2359">
            <v>-2223.1999999999998</v>
          </cell>
          <cell r="AA2359">
            <v>-0.76340910651740945</v>
          </cell>
          <cell r="AB2359">
            <v>42</v>
          </cell>
          <cell r="AC2359">
            <v>125.7</v>
          </cell>
          <cell r="AD2359">
            <v>-83.7</v>
          </cell>
          <cell r="AE2359">
            <v>-0.66587112171837715</v>
          </cell>
          <cell r="AF2359">
            <v>17</v>
          </cell>
          <cell r="AG2359">
            <v>83</v>
          </cell>
          <cell r="AH2359">
            <v>-66</v>
          </cell>
          <cell r="AI2359">
            <v>-0.79518072289156627</v>
          </cell>
          <cell r="AJ2359">
            <v>12</v>
          </cell>
          <cell r="AK2359">
            <v>43</v>
          </cell>
          <cell r="AL2359">
            <v>-31</v>
          </cell>
          <cell r="AM2359">
            <v>-0.72093023255813948</v>
          </cell>
          <cell r="AN2359">
            <v>21</v>
          </cell>
          <cell r="AO2359">
            <v>124.5</v>
          </cell>
          <cell r="AP2359">
            <v>-103.5</v>
          </cell>
          <cell r="AQ2359">
            <v>-0.83132530120481929</v>
          </cell>
          <cell r="AR2359">
            <v>12</v>
          </cell>
          <cell r="AS2359">
            <v>63.5</v>
          </cell>
          <cell r="AT2359">
            <v>-51.5</v>
          </cell>
          <cell r="AU2359">
            <v>-0.8110236220472441</v>
          </cell>
          <cell r="AV2359">
            <v>0</v>
          </cell>
          <cell r="AW2359">
            <v>0</v>
          </cell>
          <cell r="AX2359">
            <v>0</v>
          </cell>
          <cell r="AY2359" t="str">
            <v/>
          </cell>
          <cell r="AZ2359">
            <v>16</v>
          </cell>
          <cell r="BA2359">
            <v>20.5</v>
          </cell>
          <cell r="BB2359">
            <v>-4.5</v>
          </cell>
          <cell r="BC2359">
            <v>-0.21951219512195122</v>
          </cell>
          <cell r="BD2359">
            <v>4</v>
          </cell>
          <cell r="BE2359">
            <v>23.5</v>
          </cell>
          <cell r="BF2359">
            <v>-19.5</v>
          </cell>
          <cell r="BG2359">
            <v>-0.82978723404255317</v>
          </cell>
          <cell r="BH2359">
            <v>10</v>
          </cell>
          <cell r="BI2359">
            <v>103</v>
          </cell>
          <cell r="BJ2359">
            <v>-93</v>
          </cell>
          <cell r="BK2359">
            <v>-0.90291262135922334</v>
          </cell>
          <cell r="BL2359">
            <v>328</v>
          </cell>
          <cell r="BM2359">
            <v>1558</v>
          </cell>
          <cell r="BN2359">
            <v>-1230</v>
          </cell>
          <cell r="BO2359">
            <v>-0.78947368421052633</v>
          </cell>
          <cell r="BP2359">
            <v>126</v>
          </cell>
          <cell r="BQ2359">
            <v>364.5</v>
          </cell>
          <cell r="BR2359">
            <v>-238.5</v>
          </cell>
          <cell r="BS2359">
            <v>-0.65432098765432101</v>
          </cell>
          <cell r="BT2359">
            <v>1</v>
          </cell>
          <cell r="BU2359">
            <v>30</v>
          </cell>
          <cell r="BV2359">
            <v>-29</v>
          </cell>
          <cell r="BW2359">
            <v>-0.96666666666666667</v>
          </cell>
          <cell r="BX2359">
            <v>11</v>
          </cell>
          <cell r="BY2359">
            <v>64.5</v>
          </cell>
          <cell r="BZ2359">
            <v>-53.5</v>
          </cell>
          <cell r="CA2359">
            <v>-0.8294573643410853</v>
          </cell>
          <cell r="CB2359">
            <v>13</v>
          </cell>
          <cell r="CC2359">
            <v>48.5</v>
          </cell>
          <cell r="CD2359">
            <v>-35.5</v>
          </cell>
          <cell r="CE2359">
            <v>-0.73195876288659789</v>
          </cell>
          <cell r="CF2359">
            <v>11</v>
          </cell>
          <cell r="CG2359">
            <v>14.5</v>
          </cell>
          <cell r="CH2359">
            <v>-3.5</v>
          </cell>
          <cell r="CI2359">
            <v>-0.2413793103448276</v>
          </cell>
          <cell r="CJ2359">
            <v>21</v>
          </cell>
          <cell r="CK2359">
            <v>115.5</v>
          </cell>
          <cell r="CL2359">
            <v>-94.5</v>
          </cell>
          <cell r="CM2359">
            <v>-0.81818181818181823</v>
          </cell>
          <cell r="CN2359">
            <v>2</v>
          </cell>
          <cell r="CO2359">
            <v>12</v>
          </cell>
          <cell r="CP2359">
            <v>-10</v>
          </cell>
          <cell r="CQ2359">
            <v>-0.83333333333333337</v>
          </cell>
          <cell r="CR2359">
            <v>42</v>
          </cell>
          <cell r="CS2359">
            <v>118</v>
          </cell>
          <cell r="CT2359">
            <v>-76</v>
          </cell>
          <cell r="CU2359">
            <v>-0.64406779661016944</v>
          </cell>
          <cell r="CV2359">
            <v>312</v>
          </cell>
          <cell r="CW2359">
            <v>1653.2</v>
          </cell>
          <cell r="CX2359">
            <v>-1341.2</v>
          </cell>
          <cell r="CY2359">
            <v>-0.81127510283087345</v>
          </cell>
          <cell r="CZ2359">
            <v>39</v>
          </cell>
          <cell r="DA2359">
            <v>34.200000000000003</v>
          </cell>
          <cell r="DB2359">
            <v>4.7999999999999972</v>
          </cell>
          <cell r="DC2359">
            <v>0.14035087719298237</v>
          </cell>
          <cell r="DD2359">
            <v>9</v>
          </cell>
          <cell r="DE2359">
            <v>44</v>
          </cell>
          <cell r="DF2359">
            <v>-35</v>
          </cell>
          <cell r="DG2359">
            <v>-0.79545454545454541</v>
          </cell>
          <cell r="DH2359">
            <v>9</v>
          </cell>
          <cell r="DI2359">
            <v>24</v>
          </cell>
          <cell r="DJ2359">
            <v>-15</v>
          </cell>
          <cell r="DK2359">
            <v>-0.625</v>
          </cell>
          <cell r="DL2359">
            <v>0</v>
          </cell>
          <cell r="DM2359">
            <v>2</v>
          </cell>
          <cell r="DN2359">
            <v>-2</v>
          </cell>
          <cell r="DO2359">
            <v>-1</v>
          </cell>
          <cell r="DP2359">
            <v>8</v>
          </cell>
          <cell r="DQ2359">
            <v>22.5</v>
          </cell>
          <cell r="DR2359">
            <v>-14.5</v>
          </cell>
          <cell r="DS2359">
            <v>-0.64444444444444449</v>
          </cell>
          <cell r="DT2359">
            <v>35</v>
          </cell>
          <cell r="DU2359">
            <v>206</v>
          </cell>
          <cell r="DV2359">
            <v>-171</v>
          </cell>
          <cell r="DW2359">
            <v>-0.83009708737864074</v>
          </cell>
          <cell r="DX2359">
            <v>166</v>
          </cell>
          <cell r="DY2359">
            <v>1182.5</v>
          </cell>
          <cell r="DZ2359">
            <v>-1016.5</v>
          </cell>
          <cell r="EA2359">
            <v>-0.85961945031712472</v>
          </cell>
          <cell r="EB2359">
            <v>18</v>
          </cell>
          <cell r="EC2359">
            <v>100</v>
          </cell>
          <cell r="ED2359">
            <v>-82</v>
          </cell>
          <cell r="EE2359">
            <v>-0.82</v>
          </cell>
          <cell r="EF2359">
            <v>21</v>
          </cell>
          <cell r="EG2359">
            <v>18.5</v>
          </cell>
          <cell r="EH2359">
            <v>2.5</v>
          </cell>
          <cell r="EI2359">
            <v>0.13513513513513514</v>
          </cell>
          <cell r="EJ2359">
            <v>7</v>
          </cell>
          <cell r="EK2359">
            <v>19.5</v>
          </cell>
          <cell r="EL2359">
            <v>-12.5</v>
          </cell>
          <cell r="EM2359">
            <v>-0.64102564102564108</v>
          </cell>
          <cell r="EN2359">
            <v>442</v>
          </cell>
          <cell r="EO2359">
            <v>1770.3999999999999</v>
          </cell>
          <cell r="EP2359">
            <v>-1328.3999999999999</v>
          </cell>
          <cell r="EQ2359">
            <v>-0.75033890646181656</v>
          </cell>
          <cell r="ER2359">
            <v>6</v>
          </cell>
          <cell r="ES2359">
            <v>37</v>
          </cell>
          <cell r="ET2359">
            <v>-31</v>
          </cell>
          <cell r="EU2359">
            <v>-0.83783783783783783</v>
          </cell>
          <cell r="EV2359">
            <v>155</v>
          </cell>
          <cell r="EW2359">
            <v>544.20000000000005</v>
          </cell>
          <cell r="EX2359">
            <v>-389.20000000000005</v>
          </cell>
          <cell r="EY2359">
            <v>-0.71517824329290702</v>
          </cell>
          <cell r="EZ2359">
            <v>25</v>
          </cell>
          <cell r="FA2359">
            <v>93.5</v>
          </cell>
          <cell r="FB2359">
            <v>-68.5</v>
          </cell>
          <cell r="FC2359">
            <v>-0.73262032085561501</v>
          </cell>
          <cell r="FD2359">
            <v>9</v>
          </cell>
          <cell r="FE2359">
            <v>20</v>
          </cell>
          <cell r="FF2359">
            <v>-11</v>
          </cell>
          <cell r="FG2359">
            <v>-0.55000000000000004</v>
          </cell>
          <cell r="FH2359">
            <v>37</v>
          </cell>
          <cell r="FI2359">
            <v>180.5</v>
          </cell>
          <cell r="FJ2359">
            <v>-143.5</v>
          </cell>
          <cell r="FK2359">
            <v>-0.79501385041551242</v>
          </cell>
          <cell r="FL2359">
            <v>119</v>
          </cell>
          <cell r="FM2359">
            <v>412.9</v>
          </cell>
          <cell r="FN2359">
            <v>-293.89999999999998</v>
          </cell>
          <cell r="FO2359">
            <v>-0.71179462339549526</v>
          </cell>
          <cell r="FP2359">
            <v>28</v>
          </cell>
          <cell r="FQ2359">
            <v>2.5</v>
          </cell>
          <cell r="FR2359">
            <v>25.5</v>
          </cell>
          <cell r="FS2359">
            <v>10.199999999999999</v>
          </cell>
          <cell r="FT2359">
            <v>63</v>
          </cell>
          <cell r="FU2359">
            <v>479.8</v>
          </cell>
          <cell r="FV2359">
            <v>-416.8</v>
          </cell>
          <cell r="FW2359">
            <v>-0.86869528970404331</v>
          </cell>
          <cell r="FX2359">
            <v>127</v>
          </cell>
          <cell r="FY2359">
            <v>580.1</v>
          </cell>
          <cell r="FZ2359">
            <v>-453.1</v>
          </cell>
          <cell r="GA2359">
            <v>-0.78107222892604722</v>
          </cell>
          <cell r="GB2359">
            <v>52</v>
          </cell>
          <cell r="GC2359">
            <v>170.5</v>
          </cell>
          <cell r="GD2359">
            <v>-118.5</v>
          </cell>
          <cell r="GE2359">
            <v>-0.69501466275659829</v>
          </cell>
          <cell r="GF2359">
            <v>0</v>
          </cell>
          <cell r="GG2359">
            <v>0</v>
          </cell>
          <cell r="GH2359">
            <v>0</v>
          </cell>
          <cell r="GI2359" t="str">
            <v/>
          </cell>
          <cell r="GJ2359">
            <v>9</v>
          </cell>
          <cell r="GK2359">
            <v>114</v>
          </cell>
          <cell r="GL2359">
            <v>-105</v>
          </cell>
          <cell r="GM2359">
            <v>-0.92105263157894735</v>
          </cell>
          <cell r="GN2359">
            <v>13</v>
          </cell>
          <cell r="GO2359">
            <v>20</v>
          </cell>
          <cell r="GP2359">
            <v>-7</v>
          </cell>
          <cell r="GQ2359">
            <v>-0.35</v>
          </cell>
          <cell r="GR2359">
            <v>1</v>
          </cell>
          <cell r="GS2359">
            <v>13</v>
          </cell>
          <cell r="GT2359">
            <v>-12</v>
          </cell>
          <cell r="GU2359">
            <v>-0.92307692307692313</v>
          </cell>
          <cell r="GV2359">
            <v>52</v>
          </cell>
          <cell r="GW2359">
            <v>257.10000000000002</v>
          </cell>
          <cell r="GX2359">
            <v>-205.10000000000002</v>
          </cell>
          <cell r="GY2359">
            <v>-0.79774406845585377</v>
          </cell>
          <cell r="GZ2359">
            <v>0</v>
          </cell>
          <cell r="HA2359">
            <v>5.5</v>
          </cell>
          <cell r="HB2359">
            <v>-5.5</v>
          </cell>
          <cell r="HC2359">
            <v>-1</v>
          </cell>
          <cell r="HD2359">
            <v>688</v>
          </cell>
          <cell r="HE2359">
            <v>1628.3000000000002</v>
          </cell>
          <cell r="HF2359">
            <v>-940.30000000000018</v>
          </cell>
          <cell r="HG2359">
            <v>-0.57747343855554878</v>
          </cell>
          <cell r="HH2359">
            <v>39</v>
          </cell>
          <cell r="HI2359">
            <v>163.69999999999999</v>
          </cell>
          <cell r="HJ2359">
            <v>-124.69999999999999</v>
          </cell>
          <cell r="HK2359">
            <v>-0.76175931582162493</v>
          </cell>
          <cell r="HL2359">
            <v>3</v>
          </cell>
          <cell r="HM2359">
            <v>13.5</v>
          </cell>
          <cell r="HN2359">
            <v>-10.5</v>
          </cell>
          <cell r="HO2359">
            <v>-0.77777777777777779</v>
          </cell>
          <cell r="HP2359">
            <v>74</v>
          </cell>
          <cell r="HQ2359">
            <v>52.5</v>
          </cell>
          <cell r="HR2359">
            <v>21.5</v>
          </cell>
          <cell r="HS2359">
            <v>0.40952380952380951</v>
          </cell>
          <cell r="HT2359">
            <v>68</v>
          </cell>
          <cell r="HU2359">
            <v>380</v>
          </cell>
          <cell r="HV2359">
            <v>-312</v>
          </cell>
          <cell r="HW2359">
            <v>-0.82105263157894737</v>
          </cell>
          <cell r="HX2359">
            <v>13</v>
          </cell>
          <cell r="HY2359">
            <v>35.5</v>
          </cell>
          <cell r="HZ2359">
            <v>-22.5</v>
          </cell>
          <cell r="IA2359">
            <v>-0.63380281690140849</v>
          </cell>
          <cell r="IB2359">
            <v>7</v>
          </cell>
          <cell r="IC2359">
            <v>37</v>
          </cell>
          <cell r="ID2359">
            <v>-30</v>
          </cell>
          <cell r="IE2359">
            <v>-0.81081081081081086</v>
          </cell>
          <cell r="IF2359">
            <v>91</v>
          </cell>
          <cell r="IG2359">
            <v>50</v>
          </cell>
          <cell r="IH2359">
            <v>41</v>
          </cell>
          <cell r="II2359">
            <v>0.82</v>
          </cell>
          <cell r="IJ2359">
            <v>38</v>
          </cell>
          <cell r="IK2359">
            <v>107</v>
          </cell>
          <cell r="IL2359">
            <v>-69</v>
          </cell>
          <cell r="IM2359">
            <v>-0.64485981308411211</v>
          </cell>
          <cell r="IN2359">
            <v>24</v>
          </cell>
          <cell r="IO2359">
            <v>142.69999999999999</v>
          </cell>
          <cell r="IP2359">
            <v>-118.69999999999999</v>
          </cell>
          <cell r="IQ2359">
            <v>-0.83181499649614576</v>
          </cell>
          <cell r="IR2359">
            <v>6</v>
          </cell>
          <cell r="IS2359">
            <v>16</v>
          </cell>
          <cell r="IT2359">
            <v>-10</v>
          </cell>
          <cell r="IU2359">
            <v>-0.625</v>
          </cell>
          <cell r="IV2359">
            <v>179</v>
          </cell>
          <cell r="IW2359">
            <v>291.5</v>
          </cell>
          <cell r="IX2359">
            <v>-112.5</v>
          </cell>
          <cell r="IY2359">
            <v>-0.38593481989708406</v>
          </cell>
          <cell r="IZ2359">
            <v>45</v>
          </cell>
          <cell r="JA2359">
            <v>146.5</v>
          </cell>
          <cell r="JB2359">
            <v>-101.5</v>
          </cell>
          <cell r="JC2359">
            <v>-0.69283276450511944</v>
          </cell>
          <cell r="JD2359">
            <v>98</v>
          </cell>
          <cell r="JE2359">
            <v>163.4</v>
          </cell>
          <cell r="JF2359">
            <v>-65.400000000000006</v>
          </cell>
          <cell r="JG2359">
            <v>-0.40024479804161567</v>
          </cell>
          <cell r="JH2359">
            <v>3</v>
          </cell>
          <cell r="JI2359">
            <v>29</v>
          </cell>
          <cell r="JJ2359">
            <v>-26</v>
          </cell>
          <cell r="JK2359">
            <v>-0.89655172413793105</v>
          </cell>
          <cell r="JL2359">
            <v>364</v>
          </cell>
          <cell r="JM2359">
            <v>598.29999999999995</v>
          </cell>
          <cell r="JN2359">
            <v>-234.29999999999995</v>
          </cell>
          <cell r="JO2359">
            <v>-0.39160956042119333</v>
          </cell>
          <cell r="JP2359">
            <v>112</v>
          </cell>
          <cell r="JQ2359">
            <v>10.5</v>
          </cell>
          <cell r="JR2359">
            <v>101.5</v>
          </cell>
          <cell r="JS2359">
            <v>9.6666666666666661</v>
          </cell>
          <cell r="JT2359">
            <v>36</v>
          </cell>
          <cell r="JU2359">
            <v>158.5</v>
          </cell>
          <cell r="JV2359">
            <v>-122.5</v>
          </cell>
          <cell r="JW2359">
            <v>-0.77287066246056779</v>
          </cell>
          <cell r="JX2359">
            <v>64</v>
          </cell>
          <cell r="JY2359">
            <v>73</v>
          </cell>
          <cell r="JZ2359">
            <v>-9</v>
          </cell>
          <cell r="KA2359">
            <v>-0.12328767123287671</v>
          </cell>
          <cell r="KB2359">
            <v>34</v>
          </cell>
          <cell r="KC2359">
            <v>108</v>
          </cell>
          <cell r="KD2359">
            <v>-74</v>
          </cell>
          <cell r="KE2359">
            <v>-0.68518518518518523</v>
          </cell>
          <cell r="KF2359">
            <v>67</v>
          </cell>
          <cell r="KG2359">
            <v>184.5</v>
          </cell>
          <cell r="KH2359">
            <v>-117.5</v>
          </cell>
          <cell r="KI2359">
            <v>-0.63685636856368566</v>
          </cell>
          <cell r="KJ2359">
            <v>51</v>
          </cell>
          <cell r="KK2359">
            <v>63.8</v>
          </cell>
          <cell r="KL2359">
            <v>-12.799999999999997</v>
          </cell>
          <cell r="KM2359">
            <v>-0.20062695924764887</v>
          </cell>
          <cell r="KN2359">
            <v>850</v>
          </cell>
          <cell r="KO2359">
            <v>940.1</v>
          </cell>
          <cell r="KP2359">
            <v>-90.100000000000023</v>
          </cell>
          <cell r="KQ2359">
            <v>-9.5840867992766754E-2</v>
          </cell>
          <cell r="KR2359">
            <v>7</v>
          </cell>
          <cell r="KS2359">
            <v>10</v>
          </cell>
          <cell r="KT2359">
            <v>-3</v>
          </cell>
          <cell r="KU2359">
            <v>-0.3</v>
          </cell>
          <cell r="KV2359">
            <v>4</v>
          </cell>
          <cell r="KW2359">
            <v>12.5</v>
          </cell>
          <cell r="KX2359">
            <v>-8.5</v>
          </cell>
          <cell r="KY2359">
            <v>-0.68</v>
          </cell>
          <cell r="KZ2359">
            <v>249</v>
          </cell>
          <cell r="LA2359">
            <v>63</v>
          </cell>
          <cell r="LB2359">
            <v>186</v>
          </cell>
          <cell r="LC2359">
            <v>2.9523809523809526</v>
          </cell>
          <cell r="LD2359">
            <v>7</v>
          </cell>
          <cell r="LE2359">
            <v>12.5</v>
          </cell>
          <cell r="LF2359">
            <v>-5.5</v>
          </cell>
          <cell r="LG2359">
            <v>-0.44</v>
          </cell>
          <cell r="LH2359">
            <v>157</v>
          </cell>
          <cell r="LI2359">
            <v>92.3</v>
          </cell>
          <cell r="LJ2359">
            <v>64.7</v>
          </cell>
          <cell r="LK2359">
            <v>0.70097508125677144</v>
          </cell>
          <cell r="LL2359">
            <v>0</v>
          </cell>
          <cell r="LM2359">
            <v>2</v>
          </cell>
          <cell r="LN2359">
            <v>-2</v>
          </cell>
          <cell r="LO2359">
            <v>-1</v>
          </cell>
          <cell r="LP2359">
            <v>59</v>
          </cell>
          <cell r="LQ2359">
            <v>177.5</v>
          </cell>
          <cell r="LR2359">
            <v>-118.5</v>
          </cell>
          <cell r="LS2359">
            <v>-0.6676056338028169</v>
          </cell>
          <cell r="LT2359">
            <v>239</v>
          </cell>
          <cell r="LU2359">
            <v>128.1</v>
          </cell>
          <cell r="LV2359">
            <v>110.9</v>
          </cell>
          <cell r="LW2359">
            <v>0.86572989851678384</v>
          </cell>
          <cell r="LX2359">
            <v>76</v>
          </cell>
          <cell r="LY2359">
            <v>132.5</v>
          </cell>
          <cell r="LZ2359">
            <v>-56.5</v>
          </cell>
          <cell r="MA2359">
            <v>-0.42641509433962266</v>
          </cell>
          <cell r="MB2359">
            <v>33</v>
          </cell>
          <cell r="MC2359">
            <v>164.5</v>
          </cell>
          <cell r="MD2359">
            <v>-131.5</v>
          </cell>
          <cell r="ME2359">
            <v>-0.79939209726443772</v>
          </cell>
          <cell r="MF2359">
            <v>4</v>
          </cell>
          <cell r="MG2359">
            <v>106.2</v>
          </cell>
          <cell r="MH2359">
            <v>-102.2</v>
          </cell>
          <cell r="MI2359">
            <v>-0.96233521657250476</v>
          </cell>
          <cell r="MJ2359">
            <v>15</v>
          </cell>
          <cell r="MK2359">
            <v>39</v>
          </cell>
          <cell r="ML2359">
            <v>-24</v>
          </cell>
          <cell r="MM2359">
            <v>-0.61538461538461542</v>
          </cell>
          <cell r="MN2359">
            <v>101</v>
          </cell>
          <cell r="MO2359">
            <v>412.5</v>
          </cell>
          <cell r="MP2359">
            <v>-311.5</v>
          </cell>
          <cell r="MQ2359">
            <v>-0.75515151515151513</v>
          </cell>
          <cell r="MR2359">
            <v>13</v>
          </cell>
          <cell r="MS2359">
            <v>160.5</v>
          </cell>
          <cell r="MT2359">
            <v>-147.5</v>
          </cell>
          <cell r="MU2359">
            <v>-0.9190031152647975</v>
          </cell>
          <cell r="MV2359">
            <v>0</v>
          </cell>
          <cell r="MW2359">
            <v>47.5</v>
          </cell>
          <cell r="MX2359">
            <v>-47.5</v>
          </cell>
          <cell r="MY2359">
            <v>-1</v>
          </cell>
          <cell r="MZ2359">
            <v>43</v>
          </cell>
          <cell r="NA2359">
            <v>130.5</v>
          </cell>
          <cell r="NB2359">
            <v>-87.5</v>
          </cell>
          <cell r="NC2359">
            <v>-0.67049808429118773</v>
          </cell>
          <cell r="ND2359">
            <v>3</v>
          </cell>
          <cell r="NE2359">
            <v>13.5</v>
          </cell>
          <cell r="NF2359">
            <v>-10.5</v>
          </cell>
          <cell r="NG2359">
            <v>-0.77777777777777779</v>
          </cell>
          <cell r="NH2359">
            <v>6</v>
          </cell>
          <cell r="NI2359">
            <v>19</v>
          </cell>
          <cell r="NJ2359">
            <v>-13</v>
          </cell>
          <cell r="NK2359">
            <v>-0.68421052631578949</v>
          </cell>
          <cell r="NL2359">
            <v>3</v>
          </cell>
          <cell r="NM2359">
            <v>3.5</v>
          </cell>
          <cell r="NN2359">
            <v>-0.5</v>
          </cell>
          <cell r="NO2359">
            <v>-0.14285714285714285</v>
          </cell>
          <cell r="NP2359">
            <v>9</v>
          </cell>
          <cell r="NQ2359">
            <v>8</v>
          </cell>
          <cell r="NR2359">
            <v>1</v>
          </cell>
          <cell r="NS2359">
            <v>0.125</v>
          </cell>
          <cell r="NT2359">
            <v>21</v>
          </cell>
          <cell r="NU2359">
            <v>21</v>
          </cell>
          <cell r="NV2359">
            <v>0</v>
          </cell>
          <cell r="NW2359">
            <v>0</v>
          </cell>
          <cell r="NX2359">
            <v>3</v>
          </cell>
          <cell r="NY2359">
            <v>9</v>
          </cell>
          <cell r="NZ2359">
            <v>-6</v>
          </cell>
          <cell r="OA2359">
            <v>-0.66666666666666663</v>
          </cell>
          <cell r="PD2359" t="str">
            <v>р6.5.с123</v>
          </cell>
          <cell r="PF2359" t="str">
            <v>р6.43.с42</v>
          </cell>
        </row>
        <row r="2360">
          <cell r="A2360" t="str">
            <v>гр</v>
          </cell>
          <cell r="B2360" t="str">
            <v>вз</v>
          </cell>
          <cell r="E2360" t="str">
            <v>взыскано штрафов на сумму (тыс. руб.)</v>
          </cell>
          <cell r="S2360" t="str">
            <v>р6.25.с123</v>
          </cell>
          <cell r="T2360">
            <v>8141.8050000000003</v>
          </cell>
          <cell r="U2360">
            <v>10019.199999999999</v>
          </cell>
          <cell r="V2360">
            <v>-1877.3949999999986</v>
          </cell>
          <cell r="W2360">
            <v>-0.18737973091663992</v>
          </cell>
          <cell r="X2360">
            <v>807.5</v>
          </cell>
          <cell r="Y2360">
            <v>2311.6000000000004</v>
          </cell>
          <cell r="Z2360">
            <v>-1504.1000000000004</v>
          </cell>
          <cell r="AA2360">
            <v>-0.65067485724173735</v>
          </cell>
          <cell r="AB2360">
            <v>41</v>
          </cell>
          <cell r="AC2360">
            <v>124.2</v>
          </cell>
          <cell r="AD2360">
            <v>-83.2</v>
          </cell>
          <cell r="AE2360">
            <v>-0.66988727858293073</v>
          </cell>
          <cell r="AF2360">
            <v>16</v>
          </cell>
          <cell r="AG2360">
            <v>82</v>
          </cell>
          <cell r="AH2360">
            <v>-66</v>
          </cell>
          <cell r="AI2360">
            <v>-0.80487804878048785</v>
          </cell>
          <cell r="AJ2360">
            <v>12.5</v>
          </cell>
          <cell r="AK2360">
            <v>43</v>
          </cell>
          <cell r="AL2360">
            <v>-30.5</v>
          </cell>
          <cell r="AM2360">
            <v>-0.70930232558139539</v>
          </cell>
          <cell r="AN2360">
            <v>21</v>
          </cell>
          <cell r="AO2360">
            <v>121.5</v>
          </cell>
          <cell r="AP2360">
            <v>-100.5</v>
          </cell>
          <cell r="AQ2360">
            <v>-0.8271604938271605</v>
          </cell>
          <cell r="AR2360">
            <v>12</v>
          </cell>
          <cell r="AS2360">
            <v>66.5</v>
          </cell>
          <cell r="AT2360">
            <v>-54.5</v>
          </cell>
          <cell r="AU2360">
            <v>-0.81954887218045114</v>
          </cell>
          <cell r="AV2360">
            <v>0</v>
          </cell>
          <cell r="AW2360">
            <v>0</v>
          </cell>
          <cell r="AX2360">
            <v>0</v>
          </cell>
          <cell r="AY2360" t="str">
            <v/>
          </cell>
          <cell r="AZ2360">
            <v>16</v>
          </cell>
          <cell r="BA2360">
            <v>20</v>
          </cell>
          <cell r="BB2360">
            <v>-4</v>
          </cell>
          <cell r="BC2360">
            <v>-0.2</v>
          </cell>
          <cell r="BD2360">
            <v>4</v>
          </cell>
          <cell r="BE2360">
            <v>44</v>
          </cell>
          <cell r="BF2360">
            <v>-40</v>
          </cell>
          <cell r="BG2360">
            <v>-0.90909090909090906</v>
          </cell>
          <cell r="BH2360">
            <v>16</v>
          </cell>
          <cell r="BI2360">
            <v>100.5</v>
          </cell>
          <cell r="BJ2360">
            <v>-84.5</v>
          </cell>
          <cell r="BK2360">
            <v>-0.84079601990049746</v>
          </cell>
          <cell r="BL2360">
            <v>400</v>
          </cell>
          <cell r="BM2360">
            <v>903.6</v>
          </cell>
          <cell r="BN2360">
            <v>-503.6</v>
          </cell>
          <cell r="BO2360">
            <v>-0.55732625055334217</v>
          </cell>
          <cell r="BP2360">
            <v>170</v>
          </cell>
          <cell r="BQ2360">
            <v>361</v>
          </cell>
          <cell r="BR2360">
            <v>-191</v>
          </cell>
          <cell r="BS2360">
            <v>-0.52908587257617734</v>
          </cell>
          <cell r="BT2360">
            <v>1</v>
          </cell>
          <cell r="BU2360">
            <v>64.8</v>
          </cell>
          <cell r="BV2360">
            <v>-63.8</v>
          </cell>
          <cell r="BW2360">
            <v>-0.98456790123456794</v>
          </cell>
          <cell r="BX2360">
            <v>7</v>
          </cell>
          <cell r="BY2360">
            <v>61.5</v>
          </cell>
          <cell r="BZ2360">
            <v>-54.5</v>
          </cell>
          <cell r="CA2360">
            <v>-0.88617886178861793</v>
          </cell>
          <cell r="CB2360">
            <v>12.5</v>
          </cell>
          <cell r="CC2360">
            <v>47.5</v>
          </cell>
          <cell r="CD2360">
            <v>-35</v>
          </cell>
          <cell r="CE2360">
            <v>-0.73684210526315785</v>
          </cell>
          <cell r="CF2360">
            <v>13</v>
          </cell>
          <cell r="CG2360">
            <v>27.5</v>
          </cell>
          <cell r="CH2360">
            <v>-14.5</v>
          </cell>
          <cell r="CI2360">
            <v>-0.52727272727272723</v>
          </cell>
          <cell r="CJ2360">
            <v>21</v>
          </cell>
          <cell r="CK2360">
            <v>118.5</v>
          </cell>
          <cell r="CL2360">
            <v>-97.5</v>
          </cell>
          <cell r="CM2360">
            <v>-0.82278481012658233</v>
          </cell>
          <cell r="CN2360">
            <v>0.5</v>
          </cell>
          <cell r="CO2360">
            <v>11</v>
          </cell>
          <cell r="CP2360">
            <v>-10.5</v>
          </cell>
          <cell r="CQ2360">
            <v>-0.95454545454545459</v>
          </cell>
          <cell r="CR2360">
            <v>44</v>
          </cell>
          <cell r="CS2360">
            <v>114.5</v>
          </cell>
          <cell r="CT2360">
            <v>-70.5</v>
          </cell>
          <cell r="CU2360">
            <v>-0.61572052401746724</v>
          </cell>
          <cell r="CV2360">
            <v>315.10000000000002</v>
          </cell>
          <cell r="CW2360">
            <v>1747.5</v>
          </cell>
          <cell r="CX2360">
            <v>-1432.4</v>
          </cell>
          <cell r="CY2360">
            <v>-0.81968526466380554</v>
          </cell>
          <cell r="CZ2360">
            <v>34</v>
          </cell>
          <cell r="DA2360">
            <v>69</v>
          </cell>
          <cell r="DB2360">
            <v>-35</v>
          </cell>
          <cell r="DC2360">
            <v>-0.50724637681159424</v>
          </cell>
          <cell r="DD2360">
            <v>7</v>
          </cell>
          <cell r="DE2360">
            <v>54</v>
          </cell>
          <cell r="DF2360">
            <v>-47</v>
          </cell>
          <cell r="DG2360">
            <v>-0.87037037037037035</v>
          </cell>
          <cell r="DH2360">
            <v>7</v>
          </cell>
          <cell r="DI2360">
            <v>29</v>
          </cell>
          <cell r="DJ2360">
            <v>-22</v>
          </cell>
          <cell r="DK2360">
            <v>-0.75862068965517238</v>
          </cell>
          <cell r="DL2360">
            <v>0.5</v>
          </cell>
          <cell r="DM2360">
            <v>2</v>
          </cell>
          <cell r="DN2360">
            <v>-1.5</v>
          </cell>
          <cell r="DO2360">
            <v>-0.75</v>
          </cell>
          <cell r="DP2360">
            <v>10.6</v>
          </cell>
          <cell r="DQ2360">
            <v>40.5</v>
          </cell>
          <cell r="DR2360">
            <v>-29.9</v>
          </cell>
          <cell r="DS2360">
            <v>-0.7382716049382716</v>
          </cell>
          <cell r="DT2360">
            <v>38</v>
          </cell>
          <cell r="DU2360">
            <v>208.5</v>
          </cell>
          <cell r="DV2360">
            <v>-170.5</v>
          </cell>
          <cell r="DW2360">
            <v>-0.81774580335731417</v>
          </cell>
          <cell r="DX2360">
            <v>164.5</v>
          </cell>
          <cell r="DY2360">
            <v>1163.5</v>
          </cell>
          <cell r="DZ2360">
            <v>-999</v>
          </cell>
          <cell r="EA2360">
            <v>-0.85861624409110437</v>
          </cell>
          <cell r="EB2360">
            <v>25</v>
          </cell>
          <cell r="EC2360">
            <v>111</v>
          </cell>
          <cell r="ED2360">
            <v>-86</v>
          </cell>
          <cell r="EE2360">
            <v>-0.77477477477477474</v>
          </cell>
          <cell r="EF2360">
            <v>21</v>
          </cell>
          <cell r="EG2360">
            <v>27.5</v>
          </cell>
          <cell r="EH2360">
            <v>-6.5</v>
          </cell>
          <cell r="EI2360">
            <v>-0.23636363636363636</v>
          </cell>
          <cell r="EJ2360">
            <v>7.5</v>
          </cell>
          <cell r="EK2360">
            <v>42.5</v>
          </cell>
          <cell r="EL2360">
            <v>-35</v>
          </cell>
          <cell r="EM2360">
            <v>-0.82352941176470584</v>
          </cell>
          <cell r="EN2360">
            <v>407.5</v>
          </cell>
          <cell r="EO2360">
            <v>1749.4999999999998</v>
          </cell>
          <cell r="EP2360">
            <v>-1341.9999999999998</v>
          </cell>
          <cell r="EQ2360">
            <v>-0.76707630751643319</v>
          </cell>
          <cell r="ER2360">
            <v>6</v>
          </cell>
          <cell r="ES2360">
            <v>36.5</v>
          </cell>
          <cell r="ET2360">
            <v>-30.5</v>
          </cell>
          <cell r="EU2360">
            <v>-0.83561643835616439</v>
          </cell>
          <cell r="EV2360">
            <v>141</v>
          </cell>
          <cell r="EW2360">
            <v>544.79999999999995</v>
          </cell>
          <cell r="EX2360">
            <v>-403.79999999999995</v>
          </cell>
          <cell r="EY2360">
            <v>-0.74118942731277526</v>
          </cell>
          <cell r="EZ2360">
            <v>23</v>
          </cell>
          <cell r="FA2360">
            <v>89</v>
          </cell>
          <cell r="FB2360">
            <v>-66</v>
          </cell>
          <cell r="FC2360">
            <v>-0.7415730337078652</v>
          </cell>
          <cell r="FD2360">
            <v>9</v>
          </cell>
          <cell r="FE2360">
            <v>19</v>
          </cell>
          <cell r="FF2360">
            <v>-10</v>
          </cell>
          <cell r="FG2360">
            <v>-0.52631578947368418</v>
          </cell>
          <cell r="FH2360">
            <v>36</v>
          </cell>
          <cell r="FI2360">
            <v>183.5</v>
          </cell>
          <cell r="FJ2360">
            <v>-147.5</v>
          </cell>
          <cell r="FK2360">
            <v>-0.80381471389645776</v>
          </cell>
          <cell r="FL2360">
            <v>105.5</v>
          </cell>
          <cell r="FM2360">
            <v>398.4</v>
          </cell>
          <cell r="FN2360">
            <v>-292.89999999999998</v>
          </cell>
          <cell r="FO2360">
            <v>-0.73519076305220887</v>
          </cell>
          <cell r="FP2360">
            <v>25</v>
          </cell>
          <cell r="FQ2360">
            <v>2.5</v>
          </cell>
          <cell r="FR2360">
            <v>22.5</v>
          </cell>
          <cell r="FS2360">
            <v>9</v>
          </cell>
          <cell r="FT2360">
            <v>62</v>
          </cell>
          <cell r="FU2360">
            <v>475.8</v>
          </cell>
          <cell r="FV2360">
            <v>-413.8</v>
          </cell>
          <cell r="FW2360">
            <v>-0.869693148381673</v>
          </cell>
          <cell r="FX2360">
            <v>121.5</v>
          </cell>
          <cell r="FY2360">
            <v>542.90000000000009</v>
          </cell>
          <cell r="FZ2360">
            <v>-421.40000000000009</v>
          </cell>
          <cell r="GA2360">
            <v>-0.77620187879904223</v>
          </cell>
          <cell r="GB2360">
            <v>44</v>
          </cell>
          <cell r="GC2360">
            <v>133.30000000000001</v>
          </cell>
          <cell r="GD2360">
            <v>-89.300000000000011</v>
          </cell>
          <cell r="GE2360">
            <v>-0.66991747936984247</v>
          </cell>
          <cell r="GF2360">
            <v>0</v>
          </cell>
          <cell r="GG2360">
            <v>0</v>
          </cell>
          <cell r="GH2360">
            <v>0</v>
          </cell>
          <cell r="GI2360" t="str">
            <v/>
          </cell>
          <cell r="GJ2360">
            <v>9</v>
          </cell>
          <cell r="GK2360">
            <v>114</v>
          </cell>
          <cell r="GL2360">
            <v>-105</v>
          </cell>
          <cell r="GM2360">
            <v>-0.92105263157894735</v>
          </cell>
          <cell r="GN2360">
            <v>12.5</v>
          </cell>
          <cell r="GO2360">
            <v>20</v>
          </cell>
          <cell r="GP2360">
            <v>-7.5</v>
          </cell>
          <cell r="GQ2360">
            <v>-0.375</v>
          </cell>
          <cell r="GR2360">
            <v>1</v>
          </cell>
          <cell r="GS2360">
            <v>12.5</v>
          </cell>
          <cell r="GT2360">
            <v>-11.5</v>
          </cell>
          <cell r="GU2360">
            <v>-0.92</v>
          </cell>
          <cell r="GV2360">
            <v>55</v>
          </cell>
          <cell r="GW2360">
            <v>257.60000000000002</v>
          </cell>
          <cell r="GX2360">
            <v>-202.60000000000002</v>
          </cell>
          <cell r="GY2360">
            <v>-0.78649068322981364</v>
          </cell>
          <cell r="GZ2360">
            <v>0</v>
          </cell>
          <cell r="HA2360">
            <v>5.5</v>
          </cell>
          <cell r="HB2360">
            <v>-5.5</v>
          </cell>
          <cell r="HC2360">
            <v>-1</v>
          </cell>
          <cell r="HD2360">
            <v>729.30000000000007</v>
          </cell>
          <cell r="HE2360">
            <v>1664.8000000000002</v>
          </cell>
          <cell r="HF2360">
            <v>-935.50000000000011</v>
          </cell>
          <cell r="HG2360">
            <v>-0.56192936088419032</v>
          </cell>
          <cell r="HH2360">
            <v>37</v>
          </cell>
          <cell r="HI2360">
            <v>162.69999999999999</v>
          </cell>
          <cell r="HJ2360">
            <v>-125.69999999999999</v>
          </cell>
          <cell r="HK2360">
            <v>-0.77258758451137055</v>
          </cell>
          <cell r="HL2360">
            <v>2</v>
          </cell>
          <cell r="HM2360">
            <v>15</v>
          </cell>
          <cell r="HN2360">
            <v>-13</v>
          </cell>
          <cell r="HO2360">
            <v>-0.8666666666666667</v>
          </cell>
          <cell r="HP2360">
            <v>77</v>
          </cell>
          <cell r="HQ2360">
            <v>56.5</v>
          </cell>
          <cell r="HR2360">
            <v>20.5</v>
          </cell>
          <cell r="HS2360">
            <v>0.36283185840707965</v>
          </cell>
          <cell r="HT2360">
            <v>72.5</v>
          </cell>
          <cell r="HU2360">
            <v>392</v>
          </cell>
          <cell r="HV2360">
            <v>-319.5</v>
          </cell>
          <cell r="HW2360">
            <v>-0.81505102040816324</v>
          </cell>
          <cell r="HX2360">
            <v>15</v>
          </cell>
          <cell r="HY2360">
            <v>50.5</v>
          </cell>
          <cell r="HZ2360">
            <v>-35.5</v>
          </cell>
          <cell r="IA2360">
            <v>-0.70297029702970293</v>
          </cell>
          <cell r="IB2360">
            <v>6.5</v>
          </cell>
          <cell r="IC2360">
            <v>42.5</v>
          </cell>
          <cell r="ID2360">
            <v>-36</v>
          </cell>
          <cell r="IE2360">
            <v>-0.84705882352941175</v>
          </cell>
          <cell r="IF2360">
            <v>81</v>
          </cell>
          <cell r="IG2360">
            <v>44.5</v>
          </cell>
          <cell r="IH2360">
            <v>36.5</v>
          </cell>
          <cell r="II2360">
            <v>0.8202247191011236</v>
          </cell>
          <cell r="IJ2360">
            <v>39</v>
          </cell>
          <cell r="IK2360">
            <v>115.5</v>
          </cell>
          <cell r="IL2360">
            <v>-76.5</v>
          </cell>
          <cell r="IM2360">
            <v>-0.66233766233766234</v>
          </cell>
          <cell r="IN2360">
            <v>63.2</v>
          </cell>
          <cell r="IO2360">
            <v>130.19999999999999</v>
          </cell>
          <cell r="IP2360">
            <v>-66.999999999999986</v>
          </cell>
          <cell r="IQ2360">
            <v>-0.51459293394777261</v>
          </cell>
          <cell r="IR2360">
            <v>6</v>
          </cell>
          <cell r="IS2360">
            <v>16</v>
          </cell>
          <cell r="IT2360">
            <v>-10</v>
          </cell>
          <cell r="IU2360">
            <v>-0.625</v>
          </cell>
          <cell r="IV2360">
            <v>184</v>
          </cell>
          <cell r="IW2360">
            <v>316</v>
          </cell>
          <cell r="IX2360">
            <v>-132</v>
          </cell>
          <cell r="IY2360">
            <v>-0.41772151898734178</v>
          </cell>
          <cell r="IZ2360">
            <v>45.1</v>
          </cell>
          <cell r="JA2360">
            <v>131.5</v>
          </cell>
          <cell r="JB2360">
            <v>-86.4</v>
          </cell>
          <cell r="JC2360">
            <v>-0.65703422053231941</v>
          </cell>
          <cell r="JD2360">
            <v>97</v>
          </cell>
          <cell r="JE2360">
            <v>161.4</v>
          </cell>
          <cell r="JF2360">
            <v>-64.400000000000006</v>
          </cell>
          <cell r="JG2360">
            <v>-0.39900867410161095</v>
          </cell>
          <cell r="JH2360">
            <v>4</v>
          </cell>
          <cell r="JI2360">
            <v>30.5</v>
          </cell>
          <cell r="JJ2360">
            <v>-26.5</v>
          </cell>
          <cell r="JK2360">
            <v>-0.86885245901639341</v>
          </cell>
          <cell r="JL2360">
            <v>368</v>
          </cell>
          <cell r="JM2360">
            <v>730.80000000000007</v>
          </cell>
          <cell r="JN2360">
            <v>-362.80000000000007</v>
          </cell>
          <cell r="JO2360">
            <v>-0.49644225506294476</v>
          </cell>
          <cell r="JP2360">
            <v>110</v>
          </cell>
          <cell r="JQ2360">
            <v>19</v>
          </cell>
          <cell r="JR2360">
            <v>91</v>
          </cell>
          <cell r="JS2360">
            <v>4.7894736842105265</v>
          </cell>
          <cell r="JT2360">
            <v>30</v>
          </cell>
          <cell r="JU2360">
            <v>313.10000000000002</v>
          </cell>
          <cell r="JV2360">
            <v>-283.10000000000002</v>
          </cell>
          <cell r="JW2360">
            <v>-0.90418396678377511</v>
          </cell>
          <cell r="JX2360">
            <v>61</v>
          </cell>
          <cell r="JY2360">
            <v>72.5</v>
          </cell>
          <cell r="JZ2360">
            <v>-11.5</v>
          </cell>
          <cell r="KA2360">
            <v>-0.15862068965517243</v>
          </cell>
          <cell r="KB2360">
            <v>52</v>
          </cell>
          <cell r="KC2360">
            <v>90</v>
          </cell>
          <cell r="KD2360">
            <v>-38</v>
          </cell>
          <cell r="KE2360">
            <v>-0.42222222222222222</v>
          </cell>
          <cell r="KF2360">
            <v>65</v>
          </cell>
          <cell r="KG2360">
            <v>180</v>
          </cell>
          <cell r="KH2360">
            <v>-115</v>
          </cell>
          <cell r="KI2360">
            <v>-0.63888888888888884</v>
          </cell>
          <cell r="KJ2360">
            <v>50</v>
          </cell>
          <cell r="KK2360">
            <v>56.2</v>
          </cell>
          <cell r="KL2360">
            <v>-6.2000000000000028</v>
          </cell>
          <cell r="KM2360">
            <v>-0.11032028469750894</v>
          </cell>
          <cell r="KN2360">
            <v>5299.4049999999997</v>
          </cell>
          <cell r="KO2360">
            <v>866.8</v>
          </cell>
          <cell r="KP2360">
            <v>4432.6049999999996</v>
          </cell>
          <cell r="KQ2360">
            <v>5.113757498846331</v>
          </cell>
          <cell r="KR2360">
            <v>6</v>
          </cell>
          <cell r="KS2360">
            <v>7</v>
          </cell>
          <cell r="KT2360">
            <v>-1</v>
          </cell>
          <cell r="KU2360">
            <v>-0.14285714285714285</v>
          </cell>
          <cell r="KV2360">
            <v>4</v>
          </cell>
          <cell r="KW2360">
            <v>12.5</v>
          </cell>
          <cell r="KX2360">
            <v>-8.5</v>
          </cell>
          <cell r="KY2360">
            <v>-0.68</v>
          </cell>
          <cell r="KZ2360">
            <v>244</v>
          </cell>
          <cell r="LA2360">
            <v>37.6</v>
          </cell>
          <cell r="LB2360">
            <v>206.4</v>
          </cell>
          <cell r="LC2360">
            <v>5.4893617021276597</v>
          </cell>
          <cell r="LD2360">
            <v>7.7</v>
          </cell>
          <cell r="LE2360">
            <v>12</v>
          </cell>
          <cell r="LF2360">
            <v>-4.3</v>
          </cell>
          <cell r="LG2360">
            <v>-0.35833333333333334</v>
          </cell>
          <cell r="LH2360">
            <v>138.80000000000001</v>
          </cell>
          <cell r="LI2360">
            <v>85.3</v>
          </cell>
          <cell r="LJ2360">
            <v>53.500000000000014</v>
          </cell>
          <cell r="LK2360">
            <v>0.62719812426729205</v>
          </cell>
          <cell r="LL2360">
            <v>0</v>
          </cell>
          <cell r="LM2360">
            <v>6</v>
          </cell>
          <cell r="LN2360">
            <v>-6</v>
          </cell>
          <cell r="LO2360">
            <v>-1</v>
          </cell>
          <cell r="LP2360">
            <v>57</v>
          </cell>
          <cell r="LQ2360">
            <v>177.5</v>
          </cell>
          <cell r="LR2360">
            <v>-120.5</v>
          </cell>
          <cell r="LS2360">
            <v>-0.6788732394366197</v>
          </cell>
          <cell r="LT2360">
            <v>234</v>
          </cell>
          <cell r="LU2360">
            <v>107.5</v>
          </cell>
          <cell r="LV2360">
            <v>126.5</v>
          </cell>
          <cell r="LW2360">
            <v>1.1767441860465115</v>
          </cell>
          <cell r="LX2360">
            <v>61.905000000000001</v>
          </cell>
          <cell r="LY2360">
            <v>129</v>
          </cell>
          <cell r="LZ2360">
            <v>-67.094999999999999</v>
          </cell>
          <cell r="MA2360">
            <v>-0.52011627906976743</v>
          </cell>
          <cell r="MB2360">
            <v>33</v>
          </cell>
          <cell r="MC2360">
            <v>161.69999999999999</v>
          </cell>
          <cell r="MD2360">
            <v>-128.69999999999999</v>
          </cell>
          <cell r="ME2360">
            <v>-0.79591836734693877</v>
          </cell>
          <cell r="MF2360">
            <v>4500</v>
          </cell>
          <cell r="MG2360">
            <v>90.7</v>
          </cell>
          <cell r="MH2360">
            <v>4409.3</v>
          </cell>
          <cell r="MI2360">
            <v>48.614112458654908</v>
          </cell>
          <cell r="MJ2360">
            <v>13</v>
          </cell>
          <cell r="MK2360">
            <v>40</v>
          </cell>
          <cell r="ML2360">
            <v>-27</v>
          </cell>
          <cell r="MM2360">
            <v>-0.67500000000000004</v>
          </cell>
          <cell r="MN2360">
            <v>93.5</v>
          </cell>
          <cell r="MO2360">
            <v>405.3</v>
          </cell>
          <cell r="MP2360">
            <v>-311.8</v>
          </cell>
          <cell r="MQ2360">
            <v>-0.769306686405132</v>
          </cell>
          <cell r="MR2360">
            <v>13</v>
          </cell>
          <cell r="MS2360">
            <v>159.5</v>
          </cell>
          <cell r="MT2360">
            <v>-146.5</v>
          </cell>
          <cell r="MU2360">
            <v>-0.91849529780564265</v>
          </cell>
          <cell r="MV2360">
            <v>0</v>
          </cell>
          <cell r="MW2360">
            <v>47.5</v>
          </cell>
          <cell r="MX2360">
            <v>-47.5</v>
          </cell>
          <cell r="MY2360">
            <v>-1</v>
          </cell>
          <cell r="MZ2360">
            <v>42</v>
          </cell>
          <cell r="NA2360">
            <v>118</v>
          </cell>
          <cell r="NB2360">
            <v>-76</v>
          </cell>
          <cell r="NC2360">
            <v>-0.64406779661016944</v>
          </cell>
          <cell r="ND2360">
            <v>2</v>
          </cell>
          <cell r="NE2360">
            <v>21</v>
          </cell>
          <cell r="NF2360">
            <v>-19</v>
          </cell>
          <cell r="NG2360">
            <v>-0.90476190476190477</v>
          </cell>
          <cell r="NH2360">
            <v>8</v>
          </cell>
          <cell r="NI2360">
            <v>19</v>
          </cell>
          <cell r="NJ2360">
            <v>-11</v>
          </cell>
          <cell r="NK2360">
            <v>-0.57894736842105265</v>
          </cell>
          <cell r="NL2360">
            <v>3</v>
          </cell>
          <cell r="NM2360">
            <v>3.5</v>
          </cell>
          <cell r="NN2360">
            <v>-0.5</v>
          </cell>
          <cell r="NO2360">
            <v>-0.14285714285714285</v>
          </cell>
          <cell r="NP2360">
            <v>8</v>
          </cell>
          <cell r="NQ2360">
            <v>8</v>
          </cell>
          <cell r="NR2360">
            <v>0</v>
          </cell>
          <cell r="NS2360">
            <v>0</v>
          </cell>
          <cell r="NT2360">
            <v>15</v>
          </cell>
          <cell r="NU2360">
            <v>19.8</v>
          </cell>
          <cell r="NV2360">
            <v>-4.8000000000000007</v>
          </cell>
          <cell r="NW2360">
            <v>-0.24242424242424246</v>
          </cell>
          <cell r="NX2360">
            <v>2.5</v>
          </cell>
          <cell r="NY2360">
            <v>9</v>
          </cell>
          <cell r="NZ2360">
            <v>-6.5</v>
          </cell>
          <cell r="OA2360">
            <v>-0.72222222222222221</v>
          </cell>
          <cell r="PD2360" t="str">
            <v>р6.25.с123</v>
          </cell>
          <cell r="PF2360" t="str">
            <v>р6.44.с42</v>
          </cell>
        </row>
        <row r="2361">
          <cell r="A2361" t="str">
            <v>пас</v>
          </cell>
          <cell r="B2361" t="str">
            <v>пр</v>
          </cell>
          <cell r="C2361" t="str">
            <v>ст. 19. 15 КоАП РФ (прожив. гр.РФ без удостовер.личности/регистр.)</v>
          </cell>
          <cell r="S2361" t="str">
            <v>р5.15.с125</v>
          </cell>
          <cell r="T2361">
            <v>389993</v>
          </cell>
          <cell r="U2361">
            <v>553692</v>
          </cell>
          <cell r="V2361">
            <v>-163699</v>
          </cell>
          <cell r="W2361">
            <v>-0.29564992811888197</v>
          </cell>
          <cell r="X2361">
            <v>86485</v>
          </cell>
          <cell r="Y2361">
            <v>126224</v>
          </cell>
          <cell r="Z2361">
            <v>-39739</v>
          </cell>
          <cell r="AA2361">
            <v>-0.31482919254658387</v>
          </cell>
          <cell r="AB2361">
            <v>0</v>
          </cell>
          <cell r="AC2361">
            <v>4013</v>
          </cell>
          <cell r="AD2361">
            <v>-4013</v>
          </cell>
          <cell r="AE2361">
            <v>-1</v>
          </cell>
          <cell r="AF2361">
            <v>3741</v>
          </cell>
          <cell r="AG2361">
            <v>5652</v>
          </cell>
          <cell r="AH2361">
            <v>-1911</v>
          </cell>
          <cell r="AI2361">
            <v>-0.33811040339702758</v>
          </cell>
          <cell r="AJ2361">
            <v>2513</v>
          </cell>
          <cell r="AK2361">
            <v>6433</v>
          </cell>
          <cell r="AL2361">
            <v>-3920</v>
          </cell>
          <cell r="AM2361">
            <v>-0.60935799782372146</v>
          </cell>
          <cell r="AN2361">
            <v>5418</v>
          </cell>
          <cell r="AO2361">
            <v>6613</v>
          </cell>
          <cell r="AP2361">
            <v>-1195</v>
          </cell>
          <cell r="AQ2361">
            <v>-0.18070467261454709</v>
          </cell>
          <cell r="AR2361">
            <v>2216</v>
          </cell>
          <cell r="AS2361">
            <v>3338</v>
          </cell>
          <cell r="AT2361">
            <v>-1122</v>
          </cell>
          <cell r="AU2361">
            <v>-0.33612941881366087</v>
          </cell>
          <cell r="AV2361">
            <v>3440</v>
          </cell>
          <cell r="AW2361">
            <v>3911</v>
          </cell>
          <cell r="AX2361">
            <v>-471</v>
          </cell>
          <cell r="AY2361">
            <v>-0.12042955765788801</v>
          </cell>
          <cell r="AZ2361">
            <v>2209</v>
          </cell>
          <cell r="BA2361">
            <v>2756</v>
          </cell>
          <cell r="BB2361">
            <v>-547</v>
          </cell>
          <cell r="BC2361">
            <v>-0.19847605224963716</v>
          </cell>
          <cell r="BD2361">
            <v>3130</v>
          </cell>
          <cell r="BE2361">
            <v>4436</v>
          </cell>
          <cell r="BF2361">
            <v>-1306</v>
          </cell>
          <cell r="BG2361">
            <v>-0.29440937781785392</v>
          </cell>
          <cell r="BH2361">
            <v>4005</v>
          </cell>
          <cell r="BI2361">
            <v>4916</v>
          </cell>
          <cell r="BJ2361">
            <v>-911</v>
          </cell>
          <cell r="BK2361">
            <v>-0.185313262815297</v>
          </cell>
          <cell r="BL2361">
            <v>19984</v>
          </cell>
          <cell r="BM2361">
            <v>26692</v>
          </cell>
          <cell r="BN2361">
            <v>-6708</v>
          </cell>
          <cell r="BO2361">
            <v>-0.25131125430840701</v>
          </cell>
          <cell r="BP2361">
            <v>23060</v>
          </cell>
          <cell r="BQ2361">
            <v>27965</v>
          </cell>
          <cell r="BR2361">
            <v>-4905</v>
          </cell>
          <cell r="BS2361">
            <v>-0.17539781870194887</v>
          </cell>
          <cell r="BT2361">
            <v>1788</v>
          </cell>
          <cell r="BU2361">
            <v>3416</v>
          </cell>
          <cell r="BV2361">
            <v>-1628</v>
          </cell>
          <cell r="BW2361">
            <v>-0.47658079625292737</v>
          </cell>
          <cell r="BX2361">
            <v>2247</v>
          </cell>
          <cell r="BY2361">
            <v>4151</v>
          </cell>
          <cell r="BZ2361">
            <v>-1904</v>
          </cell>
          <cell r="CA2361">
            <v>-0.45868465430016864</v>
          </cell>
          <cell r="CB2361">
            <v>1879</v>
          </cell>
          <cell r="CC2361">
            <v>3567</v>
          </cell>
          <cell r="CD2361">
            <v>-1688</v>
          </cell>
          <cell r="CE2361">
            <v>-0.47322680123352956</v>
          </cell>
          <cell r="CF2361">
            <v>2178</v>
          </cell>
          <cell r="CG2361">
            <v>4118</v>
          </cell>
          <cell r="CH2361">
            <v>-1940</v>
          </cell>
          <cell r="CI2361">
            <v>-0.4711024769305488</v>
          </cell>
          <cell r="CJ2361">
            <v>4130</v>
          </cell>
          <cell r="CK2361">
            <v>4444</v>
          </cell>
          <cell r="CL2361">
            <v>-314</v>
          </cell>
          <cell r="CM2361">
            <v>-7.0657065706570654E-2</v>
          </cell>
          <cell r="CN2361">
            <v>0</v>
          </cell>
          <cell r="CO2361">
            <v>4943</v>
          </cell>
          <cell r="CP2361">
            <v>-4943</v>
          </cell>
          <cell r="CQ2361">
            <v>-1</v>
          </cell>
          <cell r="CR2361">
            <v>4547</v>
          </cell>
          <cell r="CS2361">
            <v>4860</v>
          </cell>
          <cell r="CT2361">
            <v>-313</v>
          </cell>
          <cell r="CU2361">
            <v>-6.4403292181069965E-2</v>
          </cell>
          <cell r="CV2361">
            <v>29790</v>
          </cell>
          <cell r="CW2361">
            <v>43177</v>
          </cell>
          <cell r="CX2361">
            <v>-13387</v>
          </cell>
          <cell r="CY2361">
            <v>-0.31004933182018202</v>
          </cell>
          <cell r="CZ2361">
            <v>1710</v>
          </cell>
          <cell r="DA2361">
            <v>2351</v>
          </cell>
          <cell r="DB2361">
            <v>-641</v>
          </cell>
          <cell r="DC2361">
            <v>-0.27264993619736283</v>
          </cell>
          <cell r="DD2361">
            <v>3396</v>
          </cell>
          <cell r="DE2361">
            <v>3630</v>
          </cell>
          <cell r="DF2361">
            <v>-234</v>
          </cell>
          <cell r="DG2361">
            <v>-6.4462809917355368E-2</v>
          </cell>
          <cell r="DH2361">
            <v>4073</v>
          </cell>
          <cell r="DI2361">
            <v>5045</v>
          </cell>
          <cell r="DJ2361">
            <v>-972</v>
          </cell>
          <cell r="DK2361">
            <v>-0.19266600594648167</v>
          </cell>
          <cell r="DL2361">
            <v>79</v>
          </cell>
          <cell r="DM2361">
            <v>68</v>
          </cell>
          <cell r="DN2361">
            <v>11</v>
          </cell>
          <cell r="DO2361">
            <v>0.16176470588235295</v>
          </cell>
          <cell r="DP2361">
            <v>2863</v>
          </cell>
          <cell r="DQ2361">
            <v>3710</v>
          </cell>
          <cell r="DR2361">
            <v>-847</v>
          </cell>
          <cell r="DS2361">
            <v>-0.22830188679245284</v>
          </cell>
          <cell r="DT2361">
            <v>2255</v>
          </cell>
          <cell r="DU2361">
            <v>4084</v>
          </cell>
          <cell r="DV2361">
            <v>-1829</v>
          </cell>
          <cell r="DW2361">
            <v>-0.44784524975514201</v>
          </cell>
          <cell r="DX2361">
            <v>8477</v>
          </cell>
          <cell r="DY2361">
            <v>15428</v>
          </cell>
          <cell r="DZ2361">
            <v>-6951</v>
          </cell>
          <cell r="EA2361">
            <v>-0.45054446460980035</v>
          </cell>
          <cell r="EB2361">
            <v>2802</v>
          </cell>
          <cell r="EC2361">
            <v>3587</v>
          </cell>
          <cell r="ED2361">
            <v>-785</v>
          </cell>
          <cell r="EE2361">
            <v>-0.21884583217173126</v>
          </cell>
          <cell r="EF2361">
            <v>1809</v>
          </cell>
          <cell r="EG2361">
            <v>2298</v>
          </cell>
          <cell r="EH2361">
            <v>-489</v>
          </cell>
          <cell r="EI2361">
            <v>-0.21279373368146215</v>
          </cell>
          <cell r="EJ2361">
            <v>2326</v>
          </cell>
          <cell r="EK2361">
            <v>2976</v>
          </cell>
          <cell r="EL2361">
            <v>-650</v>
          </cell>
          <cell r="EM2361">
            <v>-0.21841397849462366</v>
          </cell>
          <cell r="EN2361">
            <v>29982</v>
          </cell>
          <cell r="EO2361">
            <v>50287</v>
          </cell>
          <cell r="EP2361">
            <v>-20305</v>
          </cell>
          <cell r="EQ2361">
            <v>-0.40378228965736673</v>
          </cell>
          <cell r="ER2361">
            <v>570</v>
          </cell>
          <cell r="ES2361">
            <v>1196</v>
          </cell>
          <cell r="ET2361">
            <v>-626</v>
          </cell>
          <cell r="EU2361">
            <v>-0.52341137123745818</v>
          </cell>
          <cell r="EV2361">
            <v>12542</v>
          </cell>
          <cell r="EW2361">
            <v>17669</v>
          </cell>
          <cell r="EX2361">
            <v>-5127</v>
          </cell>
          <cell r="EY2361">
            <v>-0.29016922293282021</v>
          </cell>
          <cell r="EZ2361">
            <v>3364</v>
          </cell>
          <cell r="FA2361">
            <v>4348</v>
          </cell>
          <cell r="FB2361">
            <v>-984</v>
          </cell>
          <cell r="FC2361">
            <v>-0.22631094756209752</v>
          </cell>
          <cell r="FD2361">
            <v>1124</v>
          </cell>
          <cell r="FE2361">
            <v>1779</v>
          </cell>
          <cell r="FF2361">
            <v>-655</v>
          </cell>
          <cell r="FG2361">
            <v>-0.36818437324339515</v>
          </cell>
          <cell r="FH2361">
            <v>7246</v>
          </cell>
          <cell r="FI2361">
            <v>8244</v>
          </cell>
          <cell r="FJ2361">
            <v>-998</v>
          </cell>
          <cell r="FK2361">
            <v>-0.12105773896166909</v>
          </cell>
          <cell r="FL2361">
            <v>0</v>
          </cell>
          <cell r="FM2361">
            <v>13098</v>
          </cell>
          <cell r="FN2361">
            <v>-13098</v>
          </cell>
          <cell r="FO2361">
            <v>-1</v>
          </cell>
          <cell r="FP2361">
            <v>3718</v>
          </cell>
          <cell r="FQ2361">
            <v>1496</v>
          </cell>
          <cell r="FR2361">
            <v>2222</v>
          </cell>
          <cell r="FS2361">
            <v>1.4852941176470589</v>
          </cell>
          <cell r="FT2361">
            <v>1418</v>
          </cell>
          <cell r="FU2361">
            <v>2457</v>
          </cell>
          <cell r="FV2361">
            <v>-1039</v>
          </cell>
          <cell r="FW2361">
            <v>-0.42287342287342289</v>
          </cell>
          <cell r="FX2361">
            <v>29568</v>
          </cell>
          <cell r="FY2361">
            <v>40474</v>
          </cell>
          <cell r="FZ2361">
            <v>-10906</v>
          </cell>
          <cell r="GA2361">
            <v>-0.2694569353164995</v>
          </cell>
          <cell r="GB2361">
            <v>13222</v>
          </cell>
          <cell r="GC2361">
            <v>16162</v>
          </cell>
          <cell r="GD2361">
            <v>-2940</v>
          </cell>
          <cell r="GE2361">
            <v>-0.18190817968073258</v>
          </cell>
          <cell r="GF2361">
            <v>1492</v>
          </cell>
          <cell r="GG2361">
            <v>1437</v>
          </cell>
          <cell r="GH2361">
            <v>55</v>
          </cell>
          <cell r="GI2361">
            <v>3.8274182324286705E-2</v>
          </cell>
          <cell r="GJ2361">
            <v>4041</v>
          </cell>
          <cell r="GK2361">
            <v>4661</v>
          </cell>
          <cell r="GL2361">
            <v>-620</v>
          </cell>
          <cell r="GM2361">
            <v>-0.13301866552242009</v>
          </cell>
          <cell r="GN2361">
            <v>0</v>
          </cell>
          <cell r="GO2361">
            <v>2719</v>
          </cell>
          <cell r="GP2361">
            <v>-2719</v>
          </cell>
          <cell r="GQ2361">
            <v>-1</v>
          </cell>
          <cell r="GR2361">
            <v>1091</v>
          </cell>
          <cell r="GS2361">
            <v>2000</v>
          </cell>
          <cell r="GT2361">
            <v>-909</v>
          </cell>
          <cell r="GU2361">
            <v>-0.45450000000000002</v>
          </cell>
          <cell r="GV2361">
            <v>7838</v>
          </cell>
          <cell r="GW2361">
            <v>10880</v>
          </cell>
          <cell r="GX2361">
            <v>-3042</v>
          </cell>
          <cell r="GY2361">
            <v>-0.27959558823529412</v>
          </cell>
          <cell r="GZ2361">
            <v>1884</v>
          </cell>
          <cell r="HA2361">
            <v>2615</v>
          </cell>
          <cell r="HB2361">
            <v>-731</v>
          </cell>
          <cell r="HC2361">
            <v>-0.27954110898661566</v>
          </cell>
          <cell r="HD2361">
            <v>85436</v>
          </cell>
          <cell r="HE2361">
            <v>116993</v>
          </cell>
          <cell r="HF2361">
            <v>-31557</v>
          </cell>
          <cell r="HG2361">
            <v>-0.26973408665475712</v>
          </cell>
          <cell r="HH2361">
            <v>10461</v>
          </cell>
          <cell r="HI2361">
            <v>13907</v>
          </cell>
          <cell r="HJ2361">
            <v>-3446</v>
          </cell>
          <cell r="HK2361">
            <v>-0.24778888329618179</v>
          </cell>
          <cell r="HL2361">
            <v>2332</v>
          </cell>
          <cell r="HM2361">
            <v>4199</v>
          </cell>
          <cell r="HN2361">
            <v>-1867</v>
          </cell>
          <cell r="HO2361">
            <v>-0.44462967373184092</v>
          </cell>
          <cell r="HP2361">
            <v>2406</v>
          </cell>
          <cell r="HQ2361">
            <v>3216</v>
          </cell>
          <cell r="HR2361">
            <v>-810</v>
          </cell>
          <cell r="HS2361">
            <v>-0.25186567164179102</v>
          </cell>
          <cell r="HT2361">
            <v>13234</v>
          </cell>
          <cell r="HU2361">
            <v>14807</v>
          </cell>
          <cell r="HV2361">
            <v>-1573</v>
          </cell>
          <cell r="HW2361">
            <v>-0.10623353819139596</v>
          </cell>
          <cell r="HX2361">
            <v>3846</v>
          </cell>
          <cell r="HY2361">
            <v>6322</v>
          </cell>
          <cell r="HZ2361">
            <v>-2476</v>
          </cell>
          <cell r="IA2361">
            <v>-0.39164821259095223</v>
          </cell>
          <cell r="IB2361">
            <v>4290</v>
          </cell>
          <cell r="IC2361">
            <v>5816</v>
          </cell>
          <cell r="ID2361">
            <v>-1526</v>
          </cell>
          <cell r="IE2361">
            <v>-0.26237964236588723</v>
          </cell>
          <cell r="IF2361">
            <v>3711</v>
          </cell>
          <cell r="IG2361">
            <v>5254</v>
          </cell>
          <cell r="IH2361">
            <v>-1543</v>
          </cell>
          <cell r="II2361">
            <v>-0.2936810049486106</v>
          </cell>
          <cell r="IJ2361">
            <v>11755</v>
          </cell>
          <cell r="IK2361">
            <v>13982</v>
          </cell>
          <cell r="IL2361">
            <v>-2227</v>
          </cell>
          <cell r="IM2361">
            <v>-0.15927621227292232</v>
          </cell>
          <cell r="IN2361">
            <v>5763</v>
          </cell>
          <cell r="IO2361">
            <v>8474</v>
          </cell>
          <cell r="IP2361">
            <v>-2711</v>
          </cell>
          <cell r="IQ2361">
            <v>-0.31991975454330895</v>
          </cell>
          <cell r="IR2361">
            <v>3428</v>
          </cell>
          <cell r="IS2361">
            <v>4694</v>
          </cell>
          <cell r="IT2361">
            <v>-1266</v>
          </cell>
          <cell r="IU2361">
            <v>-0.26970600766936514</v>
          </cell>
          <cell r="IV2361">
            <v>7207</v>
          </cell>
          <cell r="IW2361">
            <v>11878</v>
          </cell>
          <cell r="IX2361">
            <v>-4671</v>
          </cell>
          <cell r="IY2361">
            <v>-0.39324802155244992</v>
          </cell>
          <cell r="IZ2361">
            <v>6639</v>
          </cell>
          <cell r="JA2361">
            <v>11063</v>
          </cell>
          <cell r="JB2361">
            <v>-4424</v>
          </cell>
          <cell r="JC2361">
            <v>-0.39989153032631292</v>
          </cell>
          <cell r="JD2361">
            <v>6386</v>
          </cell>
          <cell r="JE2361">
            <v>8442</v>
          </cell>
          <cell r="JF2361">
            <v>-2056</v>
          </cell>
          <cell r="JG2361">
            <v>-0.2435441838426913</v>
          </cell>
          <cell r="JH2361">
            <v>3978</v>
          </cell>
          <cell r="JI2361">
            <v>4939</v>
          </cell>
          <cell r="JJ2361">
            <v>-961</v>
          </cell>
          <cell r="JK2361">
            <v>-0.19457380036444624</v>
          </cell>
          <cell r="JL2361">
            <v>36730</v>
          </cell>
          <cell r="JM2361">
            <v>47888</v>
          </cell>
          <cell r="JN2361">
            <v>-11158</v>
          </cell>
          <cell r="JO2361">
            <v>-0.23300200467758103</v>
          </cell>
          <cell r="JP2361">
            <v>3187</v>
          </cell>
          <cell r="JQ2361">
            <v>4152</v>
          </cell>
          <cell r="JR2361">
            <v>-965</v>
          </cell>
          <cell r="JS2361">
            <v>-0.23241811175337188</v>
          </cell>
          <cell r="JT2361">
            <v>9257</v>
          </cell>
          <cell r="JU2361">
            <v>13251</v>
          </cell>
          <cell r="JV2361">
            <v>-3994</v>
          </cell>
          <cell r="JW2361">
            <v>-0.30141121424798129</v>
          </cell>
          <cell r="JX2361">
            <v>5367</v>
          </cell>
          <cell r="JY2361">
            <v>6795</v>
          </cell>
          <cell r="JZ2361">
            <v>-1428</v>
          </cell>
          <cell r="KA2361">
            <v>-0.21015452538631346</v>
          </cell>
          <cell r="KB2361">
            <v>5610</v>
          </cell>
          <cell r="KC2361">
            <v>6832</v>
          </cell>
          <cell r="KD2361">
            <v>-1222</v>
          </cell>
          <cell r="KE2361">
            <v>-0.17886416861826698</v>
          </cell>
          <cell r="KF2361">
            <v>1868</v>
          </cell>
          <cell r="KG2361">
            <v>2611</v>
          </cell>
          <cell r="KH2361">
            <v>-743</v>
          </cell>
          <cell r="KI2361">
            <v>-0.28456530065109154</v>
          </cell>
          <cell r="KJ2361">
            <v>11441</v>
          </cell>
          <cell r="KK2361">
            <v>14247</v>
          </cell>
          <cell r="KL2361">
            <v>-2806</v>
          </cell>
          <cell r="KM2361">
            <v>-0.19695374464799606</v>
          </cell>
          <cell r="KN2361">
            <v>67673</v>
          </cell>
          <cell r="KO2361">
            <v>92090</v>
          </cell>
          <cell r="KP2361">
            <v>-24417</v>
          </cell>
          <cell r="KQ2361">
            <v>-0.26514279509175809</v>
          </cell>
          <cell r="KR2361">
            <v>4175</v>
          </cell>
          <cell r="KS2361">
            <v>5200</v>
          </cell>
          <cell r="KT2361">
            <v>-1025</v>
          </cell>
          <cell r="KU2361">
            <v>-0.19711538461538461</v>
          </cell>
          <cell r="KV2361">
            <v>1633</v>
          </cell>
          <cell r="KW2361">
            <v>2101</v>
          </cell>
          <cell r="KX2361">
            <v>-468</v>
          </cell>
          <cell r="KY2361">
            <v>-0.22275107091861018</v>
          </cell>
          <cell r="KZ2361">
            <v>6403</v>
          </cell>
          <cell r="LA2361">
            <v>9596</v>
          </cell>
          <cell r="LB2361">
            <v>-3193</v>
          </cell>
          <cell r="LC2361">
            <v>-0.33274280950395996</v>
          </cell>
          <cell r="LD2361">
            <v>899</v>
          </cell>
          <cell r="LE2361">
            <v>1005</v>
          </cell>
          <cell r="LF2361">
            <v>-106</v>
          </cell>
          <cell r="LG2361">
            <v>-0.1054726368159204</v>
          </cell>
          <cell r="LH2361">
            <v>11704</v>
          </cell>
          <cell r="LI2361">
            <v>13814</v>
          </cell>
          <cell r="LJ2361">
            <v>-2110</v>
          </cell>
          <cell r="LK2361">
            <v>-0.15274359345591429</v>
          </cell>
          <cell r="LL2361">
            <v>1281</v>
          </cell>
          <cell r="LM2361">
            <v>1812</v>
          </cell>
          <cell r="LN2361">
            <v>-531</v>
          </cell>
          <cell r="LO2361">
            <v>-0.29304635761589404</v>
          </cell>
          <cell r="LP2361">
            <v>12432</v>
          </cell>
          <cell r="LQ2361">
            <v>15446</v>
          </cell>
          <cell r="LR2361">
            <v>-3014</v>
          </cell>
          <cell r="LS2361">
            <v>-0.19513142561180888</v>
          </cell>
          <cell r="LT2361">
            <v>9140</v>
          </cell>
          <cell r="LU2361">
            <v>14163</v>
          </cell>
          <cell r="LV2361">
            <v>-5023</v>
          </cell>
          <cell r="LW2361">
            <v>-0.35465649932923815</v>
          </cell>
          <cell r="LX2361">
            <v>7997</v>
          </cell>
          <cell r="LY2361">
            <v>12468</v>
          </cell>
          <cell r="LZ2361">
            <v>-4471</v>
          </cell>
          <cell r="MA2361">
            <v>-0.35859801090792431</v>
          </cell>
          <cell r="MB2361">
            <v>5130</v>
          </cell>
          <cell r="MC2361">
            <v>7519</v>
          </cell>
          <cell r="MD2361">
            <v>-2389</v>
          </cell>
          <cell r="ME2361">
            <v>-0.31772842133262402</v>
          </cell>
          <cell r="MF2361">
            <v>4692</v>
          </cell>
          <cell r="MG2361">
            <v>5469</v>
          </cell>
          <cell r="MH2361">
            <v>-777</v>
          </cell>
          <cell r="MI2361">
            <v>-0.14207350521119033</v>
          </cell>
          <cell r="MJ2361">
            <v>2187</v>
          </cell>
          <cell r="MK2361">
            <v>3497</v>
          </cell>
          <cell r="ML2361">
            <v>-1310</v>
          </cell>
          <cell r="MM2361">
            <v>-0.37460680583357164</v>
          </cell>
          <cell r="MN2361">
            <v>24329</v>
          </cell>
          <cell r="MO2361">
            <v>36559</v>
          </cell>
          <cell r="MP2361">
            <v>-12230</v>
          </cell>
          <cell r="MQ2361">
            <v>-0.33452774966492521</v>
          </cell>
          <cell r="MR2361">
            <v>0</v>
          </cell>
          <cell r="MS2361">
            <v>5451</v>
          </cell>
          <cell r="MT2361">
            <v>-5451</v>
          </cell>
          <cell r="MU2361">
            <v>-1</v>
          </cell>
          <cell r="MV2361">
            <v>9003</v>
          </cell>
          <cell r="MW2361">
            <v>11435</v>
          </cell>
          <cell r="MX2361">
            <v>-2432</v>
          </cell>
          <cell r="MY2361">
            <v>-0.21268036729339745</v>
          </cell>
          <cell r="MZ2361">
            <v>7097</v>
          </cell>
          <cell r="NA2361">
            <v>8485</v>
          </cell>
          <cell r="NB2361">
            <v>-1388</v>
          </cell>
          <cell r="NC2361">
            <v>-0.16358279316440777</v>
          </cell>
          <cell r="ND2361">
            <v>451</v>
          </cell>
          <cell r="NE2361">
            <v>638</v>
          </cell>
          <cell r="NF2361">
            <v>-187</v>
          </cell>
          <cell r="NG2361">
            <v>-0.29310344827586204</v>
          </cell>
          <cell r="NH2361">
            <v>2934</v>
          </cell>
          <cell r="NI2361">
            <v>3525</v>
          </cell>
          <cell r="NJ2361">
            <v>-591</v>
          </cell>
          <cell r="NK2361">
            <v>-0.1676595744680851</v>
          </cell>
          <cell r="NL2361">
            <v>1928</v>
          </cell>
          <cell r="NM2361">
            <v>2344</v>
          </cell>
          <cell r="NN2361">
            <v>-416</v>
          </cell>
          <cell r="NO2361">
            <v>-0.17747440273037543</v>
          </cell>
          <cell r="NP2361">
            <v>744</v>
          </cell>
          <cell r="NQ2361">
            <v>945</v>
          </cell>
          <cell r="NR2361">
            <v>-201</v>
          </cell>
          <cell r="NS2361">
            <v>-0.21269841269841269</v>
          </cell>
          <cell r="NT2361">
            <v>1989</v>
          </cell>
          <cell r="NU2361">
            <v>3518</v>
          </cell>
          <cell r="NV2361">
            <v>-1529</v>
          </cell>
          <cell r="NW2361">
            <v>-0.43462194428652645</v>
          </cell>
          <cell r="NX2361">
            <v>183</v>
          </cell>
          <cell r="NY2361">
            <v>218</v>
          </cell>
          <cell r="NZ2361">
            <v>-35</v>
          </cell>
          <cell r="OA2361">
            <v>-0.16055045871559634</v>
          </cell>
          <cell r="PD2361" t="str">
            <v>р5.15.с125</v>
          </cell>
        </row>
        <row r="2362">
          <cell r="A2362" t="str">
            <v>пас</v>
          </cell>
          <cell r="B2362" t="str">
            <v>ре</v>
          </cell>
          <cell r="C2362" t="str">
            <v>сотрудниками ТО</v>
          </cell>
          <cell r="E2362" t="str">
            <v>Вынесено решений о наложении штрафов</v>
          </cell>
          <cell r="S2362" t="str">
            <v>р6.4.с125</v>
          </cell>
          <cell r="T2362">
            <v>378348</v>
          </cell>
          <cell r="U2362">
            <v>527762</v>
          </cell>
          <cell r="V2362">
            <v>-149414</v>
          </cell>
          <cell r="W2362">
            <v>-0.28310867398562228</v>
          </cell>
          <cell r="X2362">
            <v>91369</v>
          </cell>
          <cell r="Y2362">
            <v>124148</v>
          </cell>
          <cell r="Z2362">
            <v>-32779</v>
          </cell>
          <cell r="AA2362">
            <v>-0.2640316396558946</v>
          </cell>
          <cell r="AB2362">
            <v>2759</v>
          </cell>
          <cell r="AC2362">
            <v>4004</v>
          </cell>
          <cell r="AD2362">
            <v>-1245</v>
          </cell>
          <cell r="AE2362">
            <v>-0.31093906093906093</v>
          </cell>
          <cell r="AF2362">
            <v>3683</v>
          </cell>
          <cell r="AG2362">
            <v>5581</v>
          </cell>
          <cell r="AH2362">
            <v>-1898</v>
          </cell>
          <cell r="AI2362">
            <v>-0.34008242250492743</v>
          </cell>
          <cell r="AJ2362">
            <v>3303</v>
          </cell>
          <cell r="AK2362">
            <v>6353</v>
          </cell>
          <cell r="AL2362">
            <v>-3050</v>
          </cell>
          <cell r="AM2362">
            <v>-0.48008814733196914</v>
          </cell>
          <cell r="AN2362">
            <v>5406</v>
          </cell>
          <cell r="AO2362">
            <v>6543</v>
          </cell>
          <cell r="AP2362">
            <v>-1137</v>
          </cell>
          <cell r="AQ2362">
            <v>-0.17377349839523154</v>
          </cell>
          <cell r="AR2362">
            <v>2125</v>
          </cell>
          <cell r="AS2362">
            <v>3167</v>
          </cell>
          <cell r="AT2362">
            <v>-1042</v>
          </cell>
          <cell r="AU2362">
            <v>-0.32901799810546256</v>
          </cell>
          <cell r="AV2362">
            <v>3371</v>
          </cell>
          <cell r="AW2362">
            <v>3776</v>
          </cell>
          <cell r="AX2362">
            <v>-405</v>
          </cell>
          <cell r="AY2362">
            <v>-0.1072563559322034</v>
          </cell>
          <cell r="AZ2362">
            <v>1885</v>
          </cell>
          <cell r="BA2362">
            <v>2385</v>
          </cell>
          <cell r="BB2362">
            <v>-500</v>
          </cell>
          <cell r="BC2362">
            <v>-0.20964360587002095</v>
          </cell>
          <cell r="BD2362">
            <v>3107</v>
          </cell>
          <cell r="BE2362">
            <v>4434</v>
          </cell>
          <cell r="BF2362">
            <v>-1327</v>
          </cell>
          <cell r="BG2362">
            <v>-0.29927830401443389</v>
          </cell>
          <cell r="BH2362">
            <v>3552</v>
          </cell>
          <cell r="BI2362">
            <v>4275</v>
          </cell>
          <cell r="BJ2362">
            <v>-723</v>
          </cell>
          <cell r="BK2362">
            <v>-0.16912280701754387</v>
          </cell>
          <cell r="BL2362">
            <v>19984</v>
          </cell>
          <cell r="BM2362">
            <v>26691</v>
          </cell>
          <cell r="BN2362">
            <v>-6707</v>
          </cell>
          <cell r="BO2362">
            <v>-0.25128320407628041</v>
          </cell>
          <cell r="BP2362">
            <v>23012</v>
          </cell>
          <cell r="BQ2362">
            <v>27879</v>
          </cell>
          <cell r="BR2362">
            <v>-4867</v>
          </cell>
          <cell r="BS2362">
            <v>-0.17457584561856596</v>
          </cell>
          <cell r="BT2362">
            <v>1237</v>
          </cell>
          <cell r="BU2362">
            <v>3373</v>
          </cell>
          <cell r="BV2362">
            <v>-2136</v>
          </cell>
          <cell r="BW2362">
            <v>-0.63326415653720725</v>
          </cell>
          <cell r="BX2362">
            <v>2233</v>
          </cell>
          <cell r="BY2362">
            <v>4069</v>
          </cell>
          <cell r="BZ2362">
            <v>-1836</v>
          </cell>
          <cell r="CA2362">
            <v>-0.45121651511427868</v>
          </cell>
          <cell r="CB2362">
            <v>1857</v>
          </cell>
          <cell r="CC2362">
            <v>3515</v>
          </cell>
          <cell r="CD2362">
            <v>-1658</v>
          </cell>
          <cell r="CE2362">
            <v>-0.47169274537695588</v>
          </cell>
          <cell r="CF2362">
            <v>2077</v>
          </cell>
          <cell r="CG2362">
            <v>4019</v>
          </cell>
          <cell r="CH2362">
            <v>-1942</v>
          </cell>
          <cell r="CI2362">
            <v>-0.48320477730778799</v>
          </cell>
          <cell r="CJ2362">
            <v>3379</v>
          </cell>
          <cell r="CK2362">
            <v>4448</v>
          </cell>
          <cell r="CL2362">
            <v>-1069</v>
          </cell>
          <cell r="CM2362">
            <v>-0.24033273381294964</v>
          </cell>
          <cell r="CN2362">
            <v>3967</v>
          </cell>
          <cell r="CO2362">
            <v>4828</v>
          </cell>
          <cell r="CP2362">
            <v>-861</v>
          </cell>
          <cell r="CQ2362">
            <v>-0.17833471416735708</v>
          </cell>
          <cell r="CR2362">
            <v>4432</v>
          </cell>
          <cell r="CS2362">
            <v>4808</v>
          </cell>
          <cell r="CT2362">
            <v>-376</v>
          </cell>
          <cell r="CU2362">
            <v>-7.8202995008319467E-2</v>
          </cell>
          <cell r="CV2362">
            <v>27294</v>
          </cell>
          <cell r="CW2362">
            <v>40260</v>
          </cell>
          <cell r="CX2362">
            <v>-12966</v>
          </cell>
          <cell r="CY2362">
            <v>-0.32205663189269745</v>
          </cell>
          <cell r="CZ2362">
            <v>1572</v>
          </cell>
          <cell r="DA2362">
            <v>2115</v>
          </cell>
          <cell r="DB2362">
            <v>-543</v>
          </cell>
          <cell r="DC2362">
            <v>-0.25673758865248225</v>
          </cell>
          <cell r="DD2362">
            <v>2827</v>
          </cell>
          <cell r="DE2362">
            <v>3088</v>
          </cell>
          <cell r="DF2362">
            <v>-261</v>
          </cell>
          <cell r="DG2362">
            <v>-8.4520725388601031E-2</v>
          </cell>
          <cell r="DH2362">
            <v>3781</v>
          </cell>
          <cell r="DI2362">
            <v>4929</v>
          </cell>
          <cell r="DJ2362">
            <v>-1148</v>
          </cell>
          <cell r="DK2362">
            <v>-0.23290728342462974</v>
          </cell>
          <cell r="DL2362">
            <v>79</v>
          </cell>
          <cell r="DM2362">
            <v>68</v>
          </cell>
          <cell r="DN2362">
            <v>11</v>
          </cell>
          <cell r="DO2362">
            <v>0.16176470588235295</v>
          </cell>
          <cell r="DP2362">
            <v>2399</v>
          </cell>
          <cell r="DQ2362">
            <v>3460</v>
          </cell>
          <cell r="DR2362">
            <v>-1061</v>
          </cell>
          <cell r="DS2362">
            <v>-0.30664739884393066</v>
          </cell>
          <cell r="DT2362">
            <v>2227</v>
          </cell>
          <cell r="DU2362">
            <v>4093</v>
          </cell>
          <cell r="DV2362">
            <v>-1866</v>
          </cell>
          <cell r="DW2362">
            <v>-0.45590031761544098</v>
          </cell>
          <cell r="DX2362">
            <v>8267</v>
          </cell>
          <cell r="DY2362">
            <v>14856</v>
          </cell>
          <cell r="DZ2362">
            <v>-6589</v>
          </cell>
          <cell r="EA2362">
            <v>-0.44352450188476039</v>
          </cell>
          <cell r="EB2362">
            <v>2584</v>
          </cell>
          <cell r="EC2362">
            <v>3475</v>
          </cell>
          <cell r="ED2362">
            <v>-891</v>
          </cell>
          <cell r="EE2362">
            <v>-0.2564028776978417</v>
          </cell>
          <cell r="EF2362">
            <v>1598</v>
          </cell>
          <cell r="EG2362">
            <v>2071</v>
          </cell>
          <cell r="EH2362">
            <v>-473</v>
          </cell>
          <cell r="EI2362">
            <v>-0.22839208112023177</v>
          </cell>
          <cell r="EJ2362">
            <v>1960</v>
          </cell>
          <cell r="EK2362">
            <v>2105</v>
          </cell>
          <cell r="EL2362">
            <v>-145</v>
          </cell>
          <cell r="EM2362">
            <v>-6.8883610451306407E-2</v>
          </cell>
          <cell r="EN2362">
            <v>35082</v>
          </cell>
          <cell r="EO2362">
            <v>49255</v>
          </cell>
          <cell r="EP2362">
            <v>-14173</v>
          </cell>
          <cell r="EQ2362">
            <v>-0.28774743680844583</v>
          </cell>
          <cell r="ER2362">
            <v>558</v>
          </cell>
          <cell r="ES2362">
            <v>1176</v>
          </cell>
          <cell r="ET2362">
            <v>-618</v>
          </cell>
          <cell r="EU2362">
            <v>-0.52551020408163263</v>
          </cell>
          <cell r="EV2362">
            <v>12359</v>
          </cell>
          <cell r="EW2362">
            <v>16954</v>
          </cell>
          <cell r="EX2362">
            <v>-4595</v>
          </cell>
          <cell r="EY2362">
            <v>-0.27102748613896427</v>
          </cell>
          <cell r="EZ2362">
            <v>3249</v>
          </cell>
          <cell r="FA2362">
            <v>4273</v>
          </cell>
          <cell r="FB2362">
            <v>-1024</v>
          </cell>
          <cell r="FC2362">
            <v>-0.23964427802480692</v>
          </cell>
          <cell r="FD2362">
            <v>1103</v>
          </cell>
          <cell r="FE2362">
            <v>1716</v>
          </cell>
          <cell r="FF2362">
            <v>-613</v>
          </cell>
          <cell r="FG2362">
            <v>-0.3572261072261072</v>
          </cell>
          <cell r="FH2362">
            <v>6645</v>
          </cell>
          <cell r="FI2362">
            <v>8215</v>
          </cell>
          <cell r="FJ2362">
            <v>-1570</v>
          </cell>
          <cell r="FK2362">
            <v>-0.19111381618989653</v>
          </cell>
          <cell r="FL2362">
            <v>6247</v>
          </cell>
          <cell r="FM2362">
            <v>12969</v>
          </cell>
          <cell r="FN2362">
            <v>-6722</v>
          </cell>
          <cell r="FO2362">
            <v>-0.51831289999228936</v>
          </cell>
          <cell r="FP2362">
            <v>3506</v>
          </cell>
          <cell r="FQ2362">
            <v>1495</v>
          </cell>
          <cell r="FR2362">
            <v>2011</v>
          </cell>
          <cell r="FS2362">
            <v>1.3451505016722407</v>
          </cell>
          <cell r="FT2362">
            <v>1415</v>
          </cell>
          <cell r="FU2362">
            <v>2457</v>
          </cell>
          <cell r="FV2362">
            <v>-1042</v>
          </cell>
          <cell r="FW2362">
            <v>-0.42409442409442411</v>
          </cell>
          <cell r="FX2362">
            <v>17848</v>
          </cell>
          <cell r="FY2362">
            <v>38542</v>
          </cell>
          <cell r="FZ2362">
            <v>-20694</v>
          </cell>
          <cell r="GA2362">
            <v>-0.5369207617663847</v>
          </cell>
          <cell r="GB2362">
            <v>0</v>
          </cell>
          <cell r="GC2362">
            <v>15201</v>
          </cell>
          <cell r="GD2362">
            <v>-15201</v>
          </cell>
          <cell r="GE2362">
            <v>-1</v>
          </cell>
          <cell r="GF2362">
            <v>1442</v>
          </cell>
          <cell r="GG2362">
            <v>1419</v>
          </cell>
          <cell r="GH2362">
            <v>23</v>
          </cell>
          <cell r="GI2362">
            <v>1.620859760394644E-2</v>
          </cell>
          <cell r="GJ2362">
            <v>4010</v>
          </cell>
          <cell r="GK2362">
            <v>4568</v>
          </cell>
          <cell r="GL2362">
            <v>-558</v>
          </cell>
          <cell r="GM2362">
            <v>-0.12215411558669002</v>
          </cell>
          <cell r="GN2362">
            <v>2156</v>
          </cell>
          <cell r="GO2362">
            <v>2716</v>
          </cell>
          <cell r="GP2362">
            <v>-560</v>
          </cell>
          <cell r="GQ2362">
            <v>-0.20618556701030927</v>
          </cell>
          <cell r="GR2362">
            <v>1138</v>
          </cell>
          <cell r="GS2362">
            <v>2083</v>
          </cell>
          <cell r="GT2362">
            <v>-945</v>
          </cell>
          <cell r="GU2362">
            <v>-0.45367258761401824</v>
          </cell>
          <cell r="GV2362">
            <v>7562</v>
          </cell>
          <cell r="GW2362">
            <v>10352</v>
          </cell>
          <cell r="GX2362">
            <v>-2790</v>
          </cell>
          <cell r="GY2362">
            <v>-0.2695131375579598</v>
          </cell>
          <cell r="GZ2362">
            <v>1540</v>
          </cell>
          <cell r="HA2362">
            <v>2203</v>
          </cell>
          <cell r="HB2362">
            <v>-663</v>
          </cell>
          <cell r="HC2362">
            <v>-0.30095324557421699</v>
          </cell>
          <cell r="HD2362">
            <v>83628</v>
          </cell>
          <cell r="HE2362">
            <v>115622</v>
          </cell>
          <cell r="HF2362">
            <v>-31994</v>
          </cell>
          <cell r="HG2362">
            <v>-0.27671204442061198</v>
          </cell>
          <cell r="HH2362">
            <v>10384</v>
          </cell>
          <cell r="HI2362">
            <v>13901</v>
          </cell>
          <cell r="HJ2362">
            <v>-3517</v>
          </cell>
          <cell r="HK2362">
            <v>-0.25300338105172288</v>
          </cell>
          <cell r="HL2362">
            <v>2023</v>
          </cell>
          <cell r="HM2362">
            <v>3630</v>
          </cell>
          <cell r="HN2362">
            <v>-1607</v>
          </cell>
          <cell r="HO2362">
            <v>-0.44269972451790635</v>
          </cell>
          <cell r="HP2362">
            <v>2282</v>
          </cell>
          <cell r="HQ2362">
            <v>3125</v>
          </cell>
          <cell r="HR2362">
            <v>-843</v>
          </cell>
          <cell r="HS2362">
            <v>-0.26976</v>
          </cell>
          <cell r="HT2362">
            <v>13155</v>
          </cell>
          <cell r="HU2362">
            <v>15034</v>
          </cell>
          <cell r="HV2362">
            <v>-1879</v>
          </cell>
          <cell r="HW2362">
            <v>-0.12498337102567514</v>
          </cell>
          <cell r="HX2362">
            <v>3835</v>
          </cell>
          <cell r="HY2362">
            <v>6298</v>
          </cell>
          <cell r="HZ2362">
            <v>-2463</v>
          </cell>
          <cell r="IA2362">
            <v>-0.39107653223245475</v>
          </cell>
          <cell r="IB2362">
            <v>3891</v>
          </cell>
          <cell r="IC2362">
            <v>5804</v>
          </cell>
          <cell r="ID2362">
            <v>-1913</v>
          </cell>
          <cell r="IE2362">
            <v>-0.32960027567195038</v>
          </cell>
          <cell r="IF2362">
            <v>3562</v>
          </cell>
          <cell r="IG2362">
            <v>5097</v>
          </cell>
          <cell r="IH2362">
            <v>-1535</v>
          </cell>
          <cell r="II2362">
            <v>-0.3011575436531293</v>
          </cell>
          <cell r="IJ2362">
            <v>11720</v>
          </cell>
          <cell r="IK2362">
            <v>13945</v>
          </cell>
          <cell r="IL2362">
            <v>-2225</v>
          </cell>
          <cell r="IM2362">
            <v>-0.1595553961993546</v>
          </cell>
          <cell r="IN2362">
            <v>5779</v>
          </cell>
          <cell r="IO2362">
            <v>8474</v>
          </cell>
          <cell r="IP2362">
            <v>-2695</v>
          </cell>
          <cell r="IQ2362">
            <v>-0.31803162615057823</v>
          </cell>
          <cell r="IR2362">
            <v>3358</v>
          </cell>
          <cell r="IS2362">
            <v>4608</v>
          </cell>
          <cell r="IT2362">
            <v>-1250</v>
          </cell>
          <cell r="IU2362">
            <v>-0.2712673611111111</v>
          </cell>
          <cell r="IV2362">
            <v>6971</v>
          </cell>
          <cell r="IW2362">
            <v>11620</v>
          </cell>
          <cell r="IX2362">
            <v>-4649</v>
          </cell>
          <cell r="IY2362">
            <v>-0.40008605851979345</v>
          </cell>
          <cell r="IZ2362">
            <v>6498</v>
          </cell>
          <cell r="JA2362">
            <v>10878</v>
          </cell>
          <cell r="JB2362">
            <v>-4380</v>
          </cell>
          <cell r="JC2362">
            <v>-0.40264754550468834</v>
          </cell>
          <cell r="JD2362">
            <v>6338</v>
          </cell>
          <cell r="JE2362">
            <v>8409</v>
          </cell>
          <cell r="JF2362">
            <v>-2071</v>
          </cell>
          <cell r="JG2362">
            <v>-0.24628374360803901</v>
          </cell>
          <cell r="JH2362">
            <v>3832</v>
          </cell>
          <cell r="JI2362">
            <v>4799</v>
          </cell>
          <cell r="JJ2362">
            <v>-967</v>
          </cell>
          <cell r="JK2362">
            <v>-0.20150031256511775</v>
          </cell>
          <cell r="JL2362">
            <v>34788</v>
          </cell>
          <cell r="JM2362">
            <v>44346</v>
          </cell>
          <cell r="JN2362">
            <v>-9558</v>
          </cell>
          <cell r="JO2362">
            <v>-0.21553240427547016</v>
          </cell>
          <cell r="JP2362">
            <v>2547</v>
          </cell>
          <cell r="JQ2362">
            <v>3302</v>
          </cell>
          <cell r="JR2362">
            <v>-755</v>
          </cell>
          <cell r="JS2362">
            <v>-0.22864930345245305</v>
          </cell>
          <cell r="JT2362">
            <v>8924</v>
          </cell>
          <cell r="JU2362">
            <v>13017</v>
          </cell>
          <cell r="JV2362">
            <v>-4093</v>
          </cell>
          <cell r="JW2362">
            <v>-0.31443496965506645</v>
          </cell>
          <cell r="JX2362">
            <v>5148</v>
          </cell>
          <cell r="JY2362">
            <v>6323</v>
          </cell>
          <cell r="JZ2362">
            <v>-1175</v>
          </cell>
          <cell r="KA2362">
            <v>-0.18582951130792347</v>
          </cell>
          <cell r="KB2362">
            <v>5013</v>
          </cell>
          <cell r="KC2362">
            <v>6265</v>
          </cell>
          <cell r="KD2362">
            <v>-1252</v>
          </cell>
          <cell r="KE2362">
            <v>-0.19984038308060653</v>
          </cell>
          <cell r="KF2362">
            <v>1744</v>
          </cell>
          <cell r="KG2362">
            <v>2383</v>
          </cell>
          <cell r="KH2362">
            <v>-639</v>
          </cell>
          <cell r="KI2362">
            <v>-0.26814939152328998</v>
          </cell>
          <cell r="KJ2362">
            <v>11412</v>
          </cell>
          <cell r="KK2362">
            <v>13056</v>
          </cell>
          <cell r="KL2362">
            <v>-1644</v>
          </cell>
          <cell r="KM2362">
            <v>-0.12591911764705882</v>
          </cell>
          <cell r="KN2362">
            <v>61121</v>
          </cell>
          <cell r="KO2362">
            <v>81352</v>
          </cell>
          <cell r="KP2362">
            <v>-20231</v>
          </cell>
          <cell r="KQ2362">
            <v>-0.24868472809519127</v>
          </cell>
          <cell r="KR2362">
            <v>4134</v>
          </cell>
          <cell r="KS2362">
            <v>5190</v>
          </cell>
          <cell r="KT2362">
            <v>-1056</v>
          </cell>
          <cell r="KU2362">
            <v>-0.20346820809248556</v>
          </cell>
          <cell r="KV2362">
            <v>1618</v>
          </cell>
          <cell r="KW2362">
            <v>2084</v>
          </cell>
          <cell r="KX2362">
            <v>-466</v>
          </cell>
          <cell r="KY2362">
            <v>-0.22360844529750479</v>
          </cell>
          <cell r="KZ2362">
            <v>5891</v>
          </cell>
          <cell r="LA2362">
            <v>7702</v>
          </cell>
          <cell r="LB2362">
            <v>-1811</v>
          </cell>
          <cell r="LC2362">
            <v>-0.23513373149831213</v>
          </cell>
          <cell r="LD2362">
            <v>903</v>
          </cell>
          <cell r="LE2362">
            <v>990</v>
          </cell>
          <cell r="LF2362">
            <v>-87</v>
          </cell>
          <cell r="LG2362">
            <v>-8.7878787878787876E-2</v>
          </cell>
          <cell r="LH2362">
            <v>10853</v>
          </cell>
          <cell r="LI2362">
            <v>12697</v>
          </cell>
          <cell r="LJ2362">
            <v>-1844</v>
          </cell>
          <cell r="LK2362">
            <v>-0.1452311569662125</v>
          </cell>
          <cell r="LL2362">
            <v>1047</v>
          </cell>
          <cell r="LM2362">
            <v>1574</v>
          </cell>
          <cell r="LN2362">
            <v>-527</v>
          </cell>
          <cell r="LO2362">
            <v>-0.33481575603557817</v>
          </cell>
          <cell r="LP2362">
            <v>10266</v>
          </cell>
          <cell r="LQ2362">
            <v>11643</v>
          </cell>
          <cell r="LR2362">
            <v>-1377</v>
          </cell>
          <cell r="LS2362">
            <v>-0.11826848750322082</v>
          </cell>
          <cell r="LT2362">
            <v>7901</v>
          </cell>
          <cell r="LU2362">
            <v>12598</v>
          </cell>
          <cell r="LV2362">
            <v>-4697</v>
          </cell>
          <cell r="LW2362">
            <v>-0.37283695824734087</v>
          </cell>
          <cell r="LX2362">
            <v>7997</v>
          </cell>
          <cell r="LY2362">
            <v>12448</v>
          </cell>
          <cell r="LZ2362">
            <v>-4451</v>
          </cell>
          <cell r="MA2362">
            <v>-0.35756748071979433</v>
          </cell>
          <cell r="MB2362">
            <v>5079</v>
          </cell>
          <cell r="MC2362">
            <v>7425</v>
          </cell>
          <cell r="MD2362">
            <v>-2346</v>
          </cell>
          <cell r="ME2362">
            <v>-0.31595959595959594</v>
          </cell>
          <cell r="MF2362">
            <v>3696</v>
          </cell>
          <cell r="MG2362">
            <v>4584</v>
          </cell>
          <cell r="MH2362">
            <v>-888</v>
          </cell>
          <cell r="MI2362">
            <v>-0.193717277486911</v>
          </cell>
          <cell r="MJ2362">
            <v>1736</v>
          </cell>
          <cell r="MK2362">
            <v>2417</v>
          </cell>
          <cell r="ML2362">
            <v>-681</v>
          </cell>
          <cell r="MM2362">
            <v>-0.28175424079437317</v>
          </cell>
          <cell r="MN2362">
            <v>27218</v>
          </cell>
          <cell r="MO2362">
            <v>34237</v>
          </cell>
          <cell r="MP2362">
            <v>-7019</v>
          </cell>
          <cell r="MQ2362">
            <v>-0.20501212138914041</v>
          </cell>
          <cell r="MR2362">
            <v>4490</v>
          </cell>
          <cell r="MS2362">
            <v>5419</v>
          </cell>
          <cell r="MT2362">
            <v>-929</v>
          </cell>
          <cell r="MU2362">
            <v>-0.17143384388263516</v>
          </cell>
          <cell r="MV2362">
            <v>8764</v>
          </cell>
          <cell r="MW2362">
            <v>11115</v>
          </cell>
          <cell r="MX2362">
            <v>-2351</v>
          </cell>
          <cell r="MY2362">
            <v>-0.21151596941070624</v>
          </cell>
          <cell r="MZ2362">
            <v>6529</v>
          </cell>
          <cell r="NA2362">
            <v>7686</v>
          </cell>
          <cell r="NB2362">
            <v>-1157</v>
          </cell>
          <cell r="NC2362">
            <v>-0.15053343741868333</v>
          </cell>
          <cell r="ND2362">
            <v>448</v>
          </cell>
          <cell r="NE2362">
            <v>636</v>
          </cell>
          <cell r="NF2362">
            <v>-188</v>
          </cell>
          <cell r="NG2362">
            <v>-0.29559748427672955</v>
          </cell>
          <cell r="NH2362">
            <v>2932</v>
          </cell>
          <cell r="NI2362">
            <v>3498</v>
          </cell>
          <cell r="NJ2362">
            <v>-566</v>
          </cell>
          <cell r="NK2362">
            <v>-0.16180674671240708</v>
          </cell>
          <cell r="NL2362">
            <v>1354</v>
          </cell>
          <cell r="NM2362">
            <v>1685</v>
          </cell>
          <cell r="NN2362">
            <v>-331</v>
          </cell>
          <cell r="NO2362">
            <v>-0.19643916913946588</v>
          </cell>
          <cell r="NP2362">
            <v>752</v>
          </cell>
          <cell r="NQ2362">
            <v>940</v>
          </cell>
          <cell r="NR2362">
            <v>-188</v>
          </cell>
          <cell r="NS2362">
            <v>-0.2</v>
          </cell>
          <cell r="NT2362">
            <v>1766</v>
          </cell>
          <cell r="NU2362">
            <v>3039</v>
          </cell>
          <cell r="NV2362">
            <v>-1273</v>
          </cell>
          <cell r="NW2362">
            <v>-0.41888779203685422</v>
          </cell>
          <cell r="NX2362">
            <v>183</v>
          </cell>
          <cell r="NY2362">
            <v>219</v>
          </cell>
          <cell r="NZ2362">
            <v>-36</v>
          </cell>
          <cell r="OA2362">
            <v>-0.16438356164383561</v>
          </cell>
          <cell r="PD2362" t="str">
            <v>р6.4.с125</v>
          </cell>
          <cell r="PF2362" t="str">
            <v>р5.1.с43</v>
          </cell>
        </row>
        <row r="2363">
          <cell r="A2363" t="str">
            <v>пас</v>
          </cell>
          <cell r="B2363" t="str">
            <v>нал</v>
          </cell>
          <cell r="E2363" t="str">
            <v xml:space="preserve">наложено штрафов на сумму (тыс. руб.) </v>
          </cell>
          <cell r="S2363" t="str">
            <v>р6.5.с125</v>
          </cell>
          <cell r="T2363">
            <v>803014.5</v>
          </cell>
          <cell r="U2363">
            <v>1128743</v>
          </cell>
          <cell r="V2363">
            <v>-325728.5</v>
          </cell>
          <cell r="W2363">
            <v>-0.28857631896720509</v>
          </cell>
          <cell r="X2363">
            <v>207445</v>
          </cell>
          <cell r="Y2363">
            <v>286830.05</v>
          </cell>
          <cell r="Z2363">
            <v>-79385.049999999988</v>
          </cell>
          <cell r="AA2363">
            <v>-0.27676685200870688</v>
          </cell>
          <cell r="AB2363">
            <v>5605</v>
          </cell>
          <cell r="AC2363">
            <v>8252.5</v>
          </cell>
          <cell r="AD2363">
            <v>-2647.5</v>
          </cell>
          <cell r="AE2363">
            <v>-0.32081187518933657</v>
          </cell>
          <cell r="AF2363">
            <v>7375</v>
          </cell>
          <cell r="AG2363">
            <v>11191.5</v>
          </cell>
          <cell r="AH2363">
            <v>-3816.5</v>
          </cell>
          <cell r="AI2363">
            <v>-0.34101773667515523</v>
          </cell>
          <cell r="AJ2363">
            <v>6669</v>
          </cell>
          <cell r="AK2363">
            <v>13210.1</v>
          </cell>
          <cell r="AL2363">
            <v>-6541.1</v>
          </cell>
          <cell r="AM2363">
            <v>-0.49515900712333744</v>
          </cell>
          <cell r="AN2363">
            <v>11300</v>
          </cell>
          <cell r="AO2363">
            <v>13266</v>
          </cell>
          <cell r="AP2363">
            <v>-1966</v>
          </cell>
          <cell r="AQ2363">
            <v>-0.1481984019297452</v>
          </cell>
          <cell r="AR2363">
            <v>4250</v>
          </cell>
          <cell r="AS2363">
            <v>6374.2</v>
          </cell>
          <cell r="AT2363">
            <v>-2124.1999999999998</v>
          </cell>
          <cell r="AU2363">
            <v>-0.33324966270277051</v>
          </cell>
          <cell r="AV2363">
            <v>6790</v>
          </cell>
          <cell r="AW2363">
            <v>7575.5</v>
          </cell>
          <cell r="AX2363">
            <v>-785.5</v>
          </cell>
          <cell r="AY2363">
            <v>-0.10368952544386509</v>
          </cell>
          <cell r="AZ2363">
            <v>3825</v>
          </cell>
          <cell r="BA2363">
            <v>4814.8999999999996</v>
          </cell>
          <cell r="BB2363">
            <v>-989.89999999999964</v>
          </cell>
          <cell r="BC2363">
            <v>-0.20559097800577369</v>
          </cell>
          <cell r="BD2363">
            <v>6232</v>
          </cell>
          <cell r="BE2363">
            <v>8885</v>
          </cell>
          <cell r="BF2363">
            <v>-2653</v>
          </cell>
          <cell r="BG2363">
            <v>-0.29859313449634217</v>
          </cell>
          <cell r="BH2363">
            <v>7117</v>
          </cell>
          <cell r="BI2363">
            <v>8585</v>
          </cell>
          <cell r="BJ2363">
            <v>-1468</v>
          </cell>
          <cell r="BK2363">
            <v>-0.17099592312172393</v>
          </cell>
          <cell r="BL2363">
            <v>61342</v>
          </cell>
          <cell r="BM2363">
            <v>89915.3</v>
          </cell>
          <cell r="BN2363">
            <v>-28573.300000000003</v>
          </cell>
          <cell r="BO2363">
            <v>-0.31778017756711041</v>
          </cell>
          <cell r="BP2363">
            <v>48434</v>
          </cell>
          <cell r="BQ2363">
            <v>56223.3</v>
          </cell>
          <cell r="BR2363">
            <v>-7789.3000000000029</v>
          </cell>
          <cell r="BS2363">
            <v>-0.13854220581146967</v>
          </cell>
          <cell r="BT2363">
            <v>2518</v>
          </cell>
          <cell r="BU2363">
            <v>6901.45</v>
          </cell>
          <cell r="BV2363">
            <v>-4383.45</v>
          </cell>
          <cell r="BW2363">
            <v>-0.6351491353266342</v>
          </cell>
          <cell r="BX2363">
            <v>4466</v>
          </cell>
          <cell r="BY2363">
            <v>8139</v>
          </cell>
          <cell r="BZ2363">
            <v>-3673</v>
          </cell>
          <cell r="CA2363">
            <v>-0.45128394151615675</v>
          </cell>
          <cell r="CB2363">
            <v>3714</v>
          </cell>
          <cell r="CC2363">
            <v>7030</v>
          </cell>
          <cell r="CD2363">
            <v>-3316</v>
          </cell>
          <cell r="CE2363">
            <v>-0.47169274537695588</v>
          </cell>
          <cell r="CF2363">
            <v>4154</v>
          </cell>
          <cell r="CG2363">
            <v>8126.3</v>
          </cell>
          <cell r="CH2363">
            <v>-3972.3</v>
          </cell>
          <cell r="CI2363">
            <v>-0.48882025029841381</v>
          </cell>
          <cell r="CJ2363">
            <v>6810</v>
          </cell>
          <cell r="CK2363">
            <v>9005.5</v>
          </cell>
          <cell r="CL2363">
            <v>-2195.5</v>
          </cell>
          <cell r="CM2363">
            <v>-0.24379545833101993</v>
          </cell>
          <cell r="CN2363">
            <v>7934</v>
          </cell>
          <cell r="CO2363">
            <v>9673.5</v>
          </cell>
          <cell r="CP2363">
            <v>-1739.5</v>
          </cell>
          <cell r="CQ2363">
            <v>-0.17982116090349926</v>
          </cell>
          <cell r="CR2363">
            <v>8910</v>
          </cell>
          <cell r="CS2363">
            <v>9661</v>
          </cell>
          <cell r="CT2363">
            <v>-751</v>
          </cell>
          <cell r="CU2363">
            <v>-7.7735224096884381E-2</v>
          </cell>
          <cell r="CV2363">
            <v>60801</v>
          </cell>
          <cell r="CW2363">
            <v>91609.05</v>
          </cell>
          <cell r="CX2363">
            <v>-30808.050000000003</v>
          </cell>
          <cell r="CY2363">
            <v>-0.33629919751378279</v>
          </cell>
          <cell r="CZ2363">
            <v>3159</v>
          </cell>
          <cell r="DA2363">
            <v>4274.5</v>
          </cell>
          <cell r="DB2363">
            <v>-1115.5</v>
          </cell>
          <cell r="DC2363">
            <v>-0.26096619487659373</v>
          </cell>
          <cell r="DD2363">
            <v>5654</v>
          </cell>
          <cell r="DE2363">
            <v>6182.5</v>
          </cell>
          <cell r="DF2363">
            <v>-528.5</v>
          </cell>
          <cell r="DG2363">
            <v>-8.5483218762636468E-2</v>
          </cell>
          <cell r="DH2363">
            <v>7591</v>
          </cell>
          <cell r="DI2363">
            <v>9910.5499999999993</v>
          </cell>
          <cell r="DJ2363">
            <v>-2319.5499999999993</v>
          </cell>
          <cell r="DK2363">
            <v>-0.2340485644086352</v>
          </cell>
          <cell r="DL2363">
            <v>161</v>
          </cell>
          <cell r="DM2363">
            <v>136</v>
          </cell>
          <cell r="DN2363">
            <v>25</v>
          </cell>
          <cell r="DO2363">
            <v>0.18382352941176472</v>
          </cell>
          <cell r="DP2363">
            <v>4798</v>
          </cell>
          <cell r="DQ2363">
            <v>6898.5</v>
          </cell>
          <cell r="DR2363">
            <v>-2100.5</v>
          </cell>
          <cell r="DS2363">
            <v>-0.30448648256867433</v>
          </cell>
          <cell r="DT2363">
            <v>4580</v>
          </cell>
          <cell r="DU2363">
            <v>8329</v>
          </cell>
          <cell r="DV2363">
            <v>-3749</v>
          </cell>
          <cell r="DW2363">
            <v>-0.45011405931084164</v>
          </cell>
          <cell r="DX2363">
            <v>22490</v>
          </cell>
          <cell r="DY2363">
            <v>40348.5</v>
          </cell>
          <cell r="DZ2363">
            <v>-17858.5</v>
          </cell>
          <cell r="EA2363">
            <v>-0.44260629267506846</v>
          </cell>
          <cell r="EB2363">
            <v>5168</v>
          </cell>
          <cell r="EC2363">
            <v>7030.5</v>
          </cell>
          <cell r="ED2363">
            <v>-1862.5</v>
          </cell>
          <cell r="EE2363">
            <v>-0.26491714671787214</v>
          </cell>
          <cell r="EF2363">
            <v>3274</v>
          </cell>
          <cell r="EG2363">
            <v>4238.5</v>
          </cell>
          <cell r="EH2363">
            <v>-964.5</v>
          </cell>
          <cell r="EI2363">
            <v>-0.22755691872124573</v>
          </cell>
          <cell r="EJ2363">
            <v>3926</v>
          </cell>
          <cell r="EK2363">
            <v>4260.5</v>
          </cell>
          <cell r="EL2363">
            <v>-334.5</v>
          </cell>
          <cell r="EM2363">
            <v>-7.8511911747447483E-2</v>
          </cell>
          <cell r="EN2363">
            <v>71229</v>
          </cell>
          <cell r="EO2363">
            <v>100115.5</v>
          </cell>
          <cell r="EP2363">
            <v>-28886.5</v>
          </cell>
          <cell r="EQ2363">
            <v>-0.28853174583356223</v>
          </cell>
          <cell r="ER2363">
            <v>1118</v>
          </cell>
          <cell r="ES2363">
            <v>2362.5</v>
          </cell>
          <cell r="ET2363">
            <v>-1244.5</v>
          </cell>
          <cell r="EU2363">
            <v>-0.52677248677248678</v>
          </cell>
          <cell r="EV2363">
            <v>25272</v>
          </cell>
          <cell r="EW2363">
            <v>35100.299999999996</v>
          </cell>
          <cell r="EX2363">
            <v>-9828.2999999999956</v>
          </cell>
          <cell r="EY2363">
            <v>-0.28000615379355726</v>
          </cell>
          <cell r="EZ2363">
            <v>6798</v>
          </cell>
          <cell r="FA2363">
            <v>8694.1</v>
          </cell>
          <cell r="FB2363">
            <v>-1896.1000000000004</v>
          </cell>
          <cell r="FC2363">
            <v>-0.21809042914160182</v>
          </cell>
          <cell r="FD2363">
            <v>2214</v>
          </cell>
          <cell r="FE2363">
            <v>3444.1</v>
          </cell>
          <cell r="FF2363">
            <v>-1230.0999999999999</v>
          </cell>
          <cell r="FG2363">
            <v>-0.35716152260387329</v>
          </cell>
          <cell r="FH2363">
            <v>13303</v>
          </cell>
          <cell r="FI2363">
            <v>16474</v>
          </cell>
          <cell r="FJ2363">
            <v>-3171</v>
          </cell>
          <cell r="FK2363">
            <v>-0.19248512808061188</v>
          </cell>
          <cell r="FL2363">
            <v>12497</v>
          </cell>
          <cell r="FM2363">
            <v>26095</v>
          </cell>
          <cell r="FN2363">
            <v>-13598</v>
          </cell>
          <cell r="FO2363">
            <v>-0.52109599540141793</v>
          </cell>
          <cell r="FP2363">
            <v>7197</v>
          </cell>
          <cell r="FQ2363">
            <v>3019.5</v>
          </cell>
          <cell r="FR2363">
            <v>4177.5</v>
          </cell>
          <cell r="FS2363">
            <v>1.3835072031793343</v>
          </cell>
          <cell r="FT2363">
            <v>2830</v>
          </cell>
          <cell r="FU2363">
            <v>4926</v>
          </cell>
          <cell r="FV2363">
            <v>-2096</v>
          </cell>
          <cell r="FW2363">
            <v>-0.42549736094194074</v>
          </cell>
          <cell r="FX2363">
            <v>37467</v>
          </cell>
          <cell r="FY2363">
            <v>81311.700000000012</v>
          </cell>
          <cell r="FZ2363">
            <v>-43844.700000000012</v>
          </cell>
          <cell r="GA2363">
            <v>-0.53921760337073266</v>
          </cell>
          <cell r="GB2363">
            <v>0</v>
          </cell>
          <cell r="GC2363">
            <v>32398.9</v>
          </cell>
          <cell r="GD2363">
            <v>-32398.9</v>
          </cell>
          <cell r="GE2363">
            <v>-1</v>
          </cell>
          <cell r="GF2363">
            <v>2884</v>
          </cell>
          <cell r="GG2363">
            <v>2838</v>
          </cell>
          <cell r="GH2363">
            <v>46</v>
          </cell>
          <cell r="GI2363">
            <v>1.620859760394644E-2</v>
          </cell>
          <cell r="GJ2363">
            <v>9677</v>
          </cell>
          <cell r="GK2363">
            <v>10970.2</v>
          </cell>
          <cell r="GL2363">
            <v>-1293.2000000000007</v>
          </cell>
          <cell r="GM2363">
            <v>-0.11788299210588692</v>
          </cell>
          <cell r="GN2363">
            <v>4320</v>
          </cell>
          <cell r="GO2363">
            <v>5459.5</v>
          </cell>
          <cell r="GP2363">
            <v>-1139.5</v>
          </cell>
          <cell r="GQ2363">
            <v>-0.2087187471380163</v>
          </cell>
          <cell r="GR2363">
            <v>2302</v>
          </cell>
          <cell r="GS2363">
            <v>4306.1000000000004</v>
          </cell>
          <cell r="GT2363">
            <v>-2004.1000000000004</v>
          </cell>
          <cell r="GU2363">
            <v>-0.46540953531037371</v>
          </cell>
          <cell r="GV2363">
            <v>15160</v>
          </cell>
          <cell r="GW2363">
            <v>20843</v>
          </cell>
          <cell r="GX2363">
            <v>-5683</v>
          </cell>
          <cell r="GY2363">
            <v>-0.27265748692606628</v>
          </cell>
          <cell r="GZ2363">
            <v>3124</v>
          </cell>
          <cell r="HA2363">
            <v>4496</v>
          </cell>
          <cell r="HB2363">
            <v>-1372</v>
          </cell>
          <cell r="HC2363">
            <v>-0.30516014234875444</v>
          </cell>
          <cell r="HD2363">
            <v>170123</v>
          </cell>
          <cell r="HE2363">
            <v>234954.09999999998</v>
          </cell>
          <cell r="HF2363">
            <v>-64831.099999999977</v>
          </cell>
          <cell r="HG2363">
            <v>-0.27593091586824825</v>
          </cell>
          <cell r="HH2363">
            <v>22377</v>
          </cell>
          <cell r="HI2363">
            <v>29108.799999999999</v>
          </cell>
          <cell r="HJ2363">
            <v>-6731.7999999999993</v>
          </cell>
          <cell r="HK2363">
            <v>-0.23126339801022369</v>
          </cell>
          <cell r="HL2363">
            <v>4052</v>
          </cell>
          <cell r="HM2363">
            <v>7270.3</v>
          </cell>
          <cell r="HN2363">
            <v>-3218.3</v>
          </cell>
          <cell r="HO2363">
            <v>-0.44266398910636429</v>
          </cell>
          <cell r="HP2363">
            <v>4581</v>
          </cell>
          <cell r="HQ2363">
            <v>6267.5999999999995</v>
          </cell>
          <cell r="HR2363">
            <v>-1686.5999999999995</v>
          </cell>
          <cell r="HS2363">
            <v>-0.26909821941412976</v>
          </cell>
          <cell r="HT2363">
            <v>26408</v>
          </cell>
          <cell r="HU2363">
            <v>30217.1</v>
          </cell>
          <cell r="HV2363">
            <v>-3809.0999999999985</v>
          </cell>
          <cell r="HW2363">
            <v>-0.12605776199569113</v>
          </cell>
          <cell r="HX2363">
            <v>7681</v>
          </cell>
          <cell r="HY2363">
            <v>12617.5</v>
          </cell>
          <cell r="HZ2363">
            <v>-4936.5</v>
          </cell>
          <cell r="IA2363">
            <v>-0.39124232217158711</v>
          </cell>
          <cell r="IB2363">
            <v>7784</v>
          </cell>
          <cell r="IC2363">
            <v>11610</v>
          </cell>
          <cell r="ID2363">
            <v>-3826</v>
          </cell>
          <cell r="IE2363">
            <v>-0.32954349698535745</v>
          </cell>
          <cell r="IF2363">
            <v>7173</v>
          </cell>
          <cell r="IG2363">
            <v>10195.5</v>
          </cell>
          <cell r="IH2363">
            <v>-3022.5</v>
          </cell>
          <cell r="II2363">
            <v>-0.29645431808150657</v>
          </cell>
          <cell r="IJ2363">
            <v>23554</v>
          </cell>
          <cell r="IK2363">
            <v>28095.9</v>
          </cell>
          <cell r="IL2363">
            <v>-4541.9000000000015</v>
          </cell>
          <cell r="IM2363">
            <v>-0.16165703892738803</v>
          </cell>
          <cell r="IN2363">
            <v>11564</v>
          </cell>
          <cell r="IO2363">
            <v>16964.400000000001</v>
          </cell>
          <cell r="IP2363">
            <v>-5400.4000000000015</v>
          </cell>
          <cell r="IQ2363">
            <v>-0.31833722383343949</v>
          </cell>
          <cell r="IR2363">
            <v>6792</v>
          </cell>
          <cell r="IS2363">
            <v>9409.3000000000011</v>
          </cell>
          <cell r="IT2363">
            <v>-2617.3000000000011</v>
          </cell>
          <cell r="IU2363">
            <v>-0.27816096840360077</v>
          </cell>
          <cell r="IV2363">
            <v>13994</v>
          </cell>
          <cell r="IW2363">
            <v>23301.7</v>
          </cell>
          <cell r="IX2363">
            <v>-9307.7000000000007</v>
          </cell>
          <cell r="IY2363">
            <v>-0.3994429590974049</v>
          </cell>
          <cell r="IZ2363">
            <v>12996</v>
          </cell>
          <cell r="JA2363">
            <v>21756</v>
          </cell>
          <cell r="JB2363">
            <v>-8760</v>
          </cell>
          <cell r="JC2363">
            <v>-0.40264754550468834</v>
          </cell>
          <cell r="JD2363">
            <v>13439</v>
          </cell>
          <cell r="JE2363">
            <v>18406.5</v>
          </cell>
          <cell r="JF2363">
            <v>-4967.5</v>
          </cell>
          <cell r="JG2363">
            <v>-0.26987748893054087</v>
          </cell>
          <cell r="JH2363">
            <v>7728</v>
          </cell>
          <cell r="JI2363">
            <v>9733.5</v>
          </cell>
          <cell r="JJ2363">
            <v>-2005.5</v>
          </cell>
          <cell r="JK2363">
            <v>-0.20604099244875945</v>
          </cell>
          <cell r="JL2363">
            <v>70233</v>
          </cell>
          <cell r="JM2363">
            <v>90415.9</v>
          </cell>
          <cell r="JN2363">
            <v>-20182.899999999994</v>
          </cell>
          <cell r="JO2363">
            <v>-0.22322290659054431</v>
          </cell>
          <cell r="JP2363">
            <v>5149</v>
          </cell>
          <cell r="JQ2363">
            <v>6794.5</v>
          </cell>
          <cell r="JR2363">
            <v>-1645.5</v>
          </cell>
          <cell r="JS2363">
            <v>-0.24218117595113695</v>
          </cell>
          <cell r="JT2363">
            <v>18177</v>
          </cell>
          <cell r="JU2363">
            <v>26628.2</v>
          </cell>
          <cell r="JV2363">
            <v>-8451.2000000000007</v>
          </cell>
          <cell r="JW2363">
            <v>-0.31737781750174626</v>
          </cell>
          <cell r="JX2363">
            <v>10528</v>
          </cell>
          <cell r="JY2363">
            <v>12763</v>
          </cell>
          <cell r="JZ2363">
            <v>-2235</v>
          </cell>
          <cell r="KA2363">
            <v>-0.17511556844002193</v>
          </cell>
          <cell r="KB2363">
            <v>10026</v>
          </cell>
          <cell r="KC2363">
            <v>12557.5</v>
          </cell>
          <cell r="KD2363">
            <v>-2531.5</v>
          </cell>
          <cell r="KE2363">
            <v>-0.2015926737009755</v>
          </cell>
          <cell r="KF2363">
            <v>3523</v>
          </cell>
          <cell r="KG2363">
            <v>4787.5</v>
          </cell>
          <cell r="KH2363">
            <v>-1264.5</v>
          </cell>
          <cell r="KI2363">
            <v>-0.2641253263707572</v>
          </cell>
          <cell r="KJ2363">
            <v>22830</v>
          </cell>
          <cell r="KK2363">
            <v>26885.200000000001</v>
          </cell>
          <cell r="KL2363">
            <v>-4055.2000000000007</v>
          </cell>
          <cell r="KM2363">
            <v>-0.1508339160579055</v>
          </cell>
          <cell r="KN2363">
            <v>130716</v>
          </cell>
          <cell r="KO2363">
            <v>174294.7</v>
          </cell>
          <cell r="KP2363">
            <v>-43578.700000000012</v>
          </cell>
          <cell r="KQ2363">
            <v>-0.25002883048078922</v>
          </cell>
          <cell r="KR2363">
            <v>8285</v>
          </cell>
          <cell r="KS2363">
            <v>10421</v>
          </cell>
          <cell r="KT2363">
            <v>-2136</v>
          </cell>
          <cell r="KU2363">
            <v>-0.20497073217541503</v>
          </cell>
          <cell r="KV2363">
            <v>3247</v>
          </cell>
          <cell r="KW2363">
            <v>4231.8999999999996</v>
          </cell>
          <cell r="KX2363">
            <v>-984.89999999999964</v>
          </cell>
          <cell r="KY2363">
            <v>-0.23273234244665511</v>
          </cell>
          <cell r="KZ2363">
            <v>11800</v>
          </cell>
          <cell r="LA2363">
            <v>16082</v>
          </cell>
          <cell r="LB2363">
            <v>-4282</v>
          </cell>
          <cell r="LC2363">
            <v>-0.26626041537122247</v>
          </cell>
          <cell r="LD2363">
            <v>1819</v>
          </cell>
          <cell r="LE2363">
            <v>2003.5</v>
          </cell>
          <cell r="LF2363">
            <v>-184.5</v>
          </cell>
          <cell r="LG2363">
            <v>-9.2088844522086349E-2</v>
          </cell>
          <cell r="LH2363">
            <v>23167</v>
          </cell>
          <cell r="LI2363">
            <v>26804.3</v>
          </cell>
          <cell r="LJ2363">
            <v>-3637.2999999999993</v>
          </cell>
          <cell r="LK2363">
            <v>-0.13569837675298363</v>
          </cell>
          <cell r="LL2363">
            <v>2094</v>
          </cell>
          <cell r="LM2363">
            <v>3148</v>
          </cell>
          <cell r="LN2363">
            <v>-1054</v>
          </cell>
          <cell r="LO2363">
            <v>-0.33481575603557817</v>
          </cell>
          <cell r="LP2363">
            <v>24168</v>
          </cell>
          <cell r="LQ2363">
            <v>27389.200000000001</v>
          </cell>
          <cell r="LR2363">
            <v>-3221.2000000000007</v>
          </cell>
          <cell r="LS2363">
            <v>-0.11760840039139517</v>
          </cell>
          <cell r="LT2363">
            <v>16803</v>
          </cell>
          <cell r="LU2363">
            <v>27647.200000000001</v>
          </cell>
          <cell r="LV2363">
            <v>-10844.2</v>
          </cell>
          <cell r="LW2363">
            <v>-0.3922350183743743</v>
          </cell>
          <cell r="LX2363">
            <v>16757</v>
          </cell>
          <cell r="LY2363">
            <v>27318.9</v>
          </cell>
          <cell r="LZ2363">
            <v>-10561.900000000001</v>
          </cell>
          <cell r="MA2363">
            <v>-0.38661512725622194</v>
          </cell>
          <cell r="MB2363">
            <v>11339</v>
          </cell>
          <cell r="MC2363">
            <v>14850</v>
          </cell>
          <cell r="MD2363">
            <v>-3511</v>
          </cell>
          <cell r="ME2363">
            <v>-0.23643097643097644</v>
          </cell>
          <cell r="MF2363">
            <v>7762</v>
          </cell>
          <cell r="MG2363">
            <v>9532.7000000000007</v>
          </cell>
          <cell r="MH2363">
            <v>-1770.7000000000007</v>
          </cell>
          <cell r="MI2363">
            <v>-0.18575010227952213</v>
          </cell>
          <cell r="MJ2363">
            <v>3475</v>
          </cell>
          <cell r="MK2363">
            <v>4866</v>
          </cell>
          <cell r="ML2363">
            <v>-1391</v>
          </cell>
          <cell r="MM2363">
            <v>-0.2858610768598438</v>
          </cell>
          <cell r="MN2363">
            <v>55000.5</v>
          </cell>
          <cell r="MO2363">
            <v>69212</v>
          </cell>
          <cell r="MP2363">
            <v>-14211.5</v>
          </cell>
          <cell r="MQ2363">
            <v>-0.20533289025024562</v>
          </cell>
          <cell r="MR2363">
            <v>9028</v>
          </cell>
          <cell r="MS2363">
            <v>11052</v>
          </cell>
          <cell r="MT2363">
            <v>-2024</v>
          </cell>
          <cell r="MU2363">
            <v>-0.18313427433948606</v>
          </cell>
          <cell r="MV2363">
            <v>17528</v>
          </cell>
          <cell r="MW2363">
            <v>22239.599999999999</v>
          </cell>
          <cell r="MX2363">
            <v>-4711.5999999999985</v>
          </cell>
          <cell r="MY2363">
            <v>-0.21185632835122928</v>
          </cell>
          <cell r="MZ2363">
            <v>13311.5</v>
          </cell>
          <cell r="NA2363">
            <v>15664.8</v>
          </cell>
          <cell r="NB2363">
            <v>-2353.2999999999993</v>
          </cell>
          <cell r="NC2363">
            <v>-0.15022853786834173</v>
          </cell>
          <cell r="ND2363">
            <v>907</v>
          </cell>
          <cell r="NE2363">
            <v>1287</v>
          </cell>
          <cell r="NF2363">
            <v>-380</v>
          </cell>
          <cell r="NG2363">
            <v>-0.29526029526029524</v>
          </cell>
          <cell r="NH2363">
            <v>5885</v>
          </cell>
          <cell r="NI2363">
            <v>7015.5</v>
          </cell>
          <cell r="NJ2363">
            <v>-1130.5</v>
          </cell>
          <cell r="NK2363">
            <v>-0.16114318295203478</v>
          </cell>
          <cell r="NL2363">
            <v>2863</v>
          </cell>
          <cell r="NM2363">
            <v>3481.5</v>
          </cell>
          <cell r="NN2363">
            <v>-618.5</v>
          </cell>
          <cell r="NO2363">
            <v>-0.17765331035473217</v>
          </cell>
          <cell r="NP2363">
            <v>1545</v>
          </cell>
          <cell r="NQ2363">
            <v>1913.5</v>
          </cell>
          <cell r="NR2363">
            <v>-368.5</v>
          </cell>
          <cell r="NS2363">
            <v>-0.19257904363731382</v>
          </cell>
          <cell r="NT2363">
            <v>3567</v>
          </cell>
          <cell r="NU2363">
            <v>6118.1</v>
          </cell>
          <cell r="NV2363">
            <v>-2551.1000000000004</v>
          </cell>
          <cell r="NW2363">
            <v>-0.41697585851816743</v>
          </cell>
          <cell r="NX2363">
            <v>366</v>
          </cell>
          <cell r="NY2363">
            <v>440</v>
          </cell>
          <cell r="NZ2363">
            <v>-74</v>
          </cell>
          <cell r="OA2363">
            <v>-0.16818181818181818</v>
          </cell>
          <cell r="PD2363" t="str">
            <v>р6.5.с125</v>
          </cell>
          <cell r="PF2363" t="str">
            <v>р5.3.с43</v>
          </cell>
        </row>
        <row r="2364">
          <cell r="A2364" t="str">
            <v>пас</v>
          </cell>
          <cell r="B2364" t="str">
            <v>вз</v>
          </cell>
          <cell r="E2364" t="str">
            <v>взыскано штрафов на сумму (тыс. руб.)</v>
          </cell>
          <cell r="S2364" t="str">
            <v>р6.25.с125</v>
          </cell>
          <cell r="T2364">
            <v>717779.52400000009</v>
          </cell>
          <cell r="U2364">
            <v>1013210.72</v>
          </cell>
          <cell r="V2364">
            <v>-295431.19599999988</v>
          </cell>
          <cell r="W2364">
            <v>-0.2915792245072179</v>
          </cell>
          <cell r="X2364">
            <v>192371.59999999998</v>
          </cell>
          <cell r="Y2364">
            <v>257771.09999999998</v>
          </cell>
          <cell r="Z2364">
            <v>-65399.5</v>
          </cell>
          <cell r="AA2364">
            <v>-0.2537115293374626</v>
          </cell>
          <cell r="AB2364">
            <v>5280.7</v>
          </cell>
          <cell r="AC2364">
            <v>7890.3</v>
          </cell>
          <cell r="AD2364">
            <v>-2609.6000000000004</v>
          </cell>
          <cell r="AE2364">
            <v>-0.33073520651939725</v>
          </cell>
          <cell r="AF2364">
            <v>6415</v>
          </cell>
          <cell r="AG2364">
            <v>10233</v>
          </cell>
          <cell r="AH2364">
            <v>-3818</v>
          </cell>
          <cell r="AI2364">
            <v>-0.37310661585067917</v>
          </cell>
          <cell r="AJ2364">
            <v>5556</v>
          </cell>
          <cell r="AK2364">
            <v>12112.6</v>
          </cell>
          <cell r="AL2364">
            <v>-6556.6</v>
          </cell>
          <cell r="AM2364">
            <v>-0.5413040965606063</v>
          </cell>
          <cell r="AN2364">
            <v>10540</v>
          </cell>
          <cell r="AO2364">
            <v>12799</v>
          </cell>
          <cell r="AP2364">
            <v>-2259</v>
          </cell>
          <cell r="AQ2364">
            <v>-0.17649816391905618</v>
          </cell>
          <cell r="AR2364">
            <v>3487</v>
          </cell>
          <cell r="AS2364">
            <v>5707.2</v>
          </cell>
          <cell r="AT2364">
            <v>-2220.1999999999998</v>
          </cell>
          <cell r="AU2364">
            <v>-0.38901738155312587</v>
          </cell>
          <cell r="AV2364">
            <v>5171</v>
          </cell>
          <cell r="AW2364">
            <v>5869</v>
          </cell>
          <cell r="AX2364">
            <v>-698</v>
          </cell>
          <cell r="AY2364">
            <v>-0.11892997103424774</v>
          </cell>
          <cell r="AZ2364">
            <v>3252</v>
          </cell>
          <cell r="BA2364">
            <v>4260.8</v>
          </cell>
          <cell r="BB2364">
            <v>-1008.8000000000002</v>
          </cell>
          <cell r="BC2364">
            <v>-0.23676304919263991</v>
          </cell>
          <cell r="BD2364">
            <v>5735</v>
          </cell>
          <cell r="BE2364">
            <v>8351.5</v>
          </cell>
          <cell r="BF2364">
            <v>-2616.5</v>
          </cell>
          <cell r="BG2364">
            <v>-0.31329701251272224</v>
          </cell>
          <cell r="BH2364">
            <v>6818.1</v>
          </cell>
          <cell r="BI2364">
            <v>7894.5</v>
          </cell>
          <cell r="BJ2364">
            <v>-1076.3999999999996</v>
          </cell>
          <cell r="BK2364">
            <v>-0.13634809044271323</v>
          </cell>
          <cell r="BL2364">
            <v>58630</v>
          </cell>
          <cell r="BM2364">
            <v>76988.2</v>
          </cell>
          <cell r="BN2364">
            <v>-18358.199999999997</v>
          </cell>
          <cell r="BO2364">
            <v>-0.23845472423046646</v>
          </cell>
          <cell r="BP2364">
            <v>48071</v>
          </cell>
          <cell r="BQ2364">
            <v>54766.3</v>
          </cell>
          <cell r="BR2364">
            <v>-6695.3000000000029</v>
          </cell>
          <cell r="BS2364">
            <v>-0.12225218793309028</v>
          </cell>
          <cell r="BT2364">
            <v>2925</v>
          </cell>
          <cell r="BU2364">
            <v>6072.6</v>
          </cell>
          <cell r="BV2364">
            <v>-3147.6000000000004</v>
          </cell>
          <cell r="BW2364">
            <v>-0.5183282284359253</v>
          </cell>
          <cell r="BX2364">
            <v>4494</v>
          </cell>
          <cell r="BY2364">
            <v>7131</v>
          </cell>
          <cell r="BZ2364">
            <v>-2637</v>
          </cell>
          <cell r="CA2364">
            <v>-0.36979385780395457</v>
          </cell>
          <cell r="CB2364">
            <v>3292</v>
          </cell>
          <cell r="CC2364">
            <v>6280</v>
          </cell>
          <cell r="CD2364">
            <v>-2988</v>
          </cell>
          <cell r="CE2364">
            <v>-0.47579617834394905</v>
          </cell>
          <cell r="CF2364">
            <v>3883.8</v>
          </cell>
          <cell r="CG2364">
            <v>7430.1</v>
          </cell>
          <cell r="CH2364">
            <v>-3546.3</v>
          </cell>
          <cell r="CI2364">
            <v>-0.47728832720959341</v>
          </cell>
          <cell r="CJ2364">
            <v>5693</v>
          </cell>
          <cell r="CK2364">
            <v>8150</v>
          </cell>
          <cell r="CL2364">
            <v>-2457</v>
          </cell>
          <cell r="CM2364">
            <v>-0.30147239263803682</v>
          </cell>
          <cell r="CN2364">
            <v>6448</v>
          </cell>
          <cell r="CO2364">
            <v>8072</v>
          </cell>
          <cell r="CP2364">
            <v>-1624</v>
          </cell>
          <cell r="CQ2364">
            <v>-0.20118929633300298</v>
          </cell>
          <cell r="CR2364">
            <v>6680</v>
          </cell>
          <cell r="CS2364">
            <v>7763</v>
          </cell>
          <cell r="CT2364">
            <v>-1083</v>
          </cell>
          <cell r="CU2364">
            <v>-0.13950792219502769</v>
          </cell>
          <cell r="CV2364">
            <v>47629.4</v>
          </cell>
          <cell r="CW2364">
            <v>74527.92</v>
          </cell>
          <cell r="CX2364">
            <v>-26898.519999999997</v>
          </cell>
          <cell r="CY2364">
            <v>-0.36091869999860454</v>
          </cell>
          <cell r="CZ2364">
            <v>2393.3000000000002</v>
          </cell>
          <cell r="DA2364">
            <v>2975.5</v>
          </cell>
          <cell r="DB2364">
            <v>-582.19999999999982</v>
          </cell>
          <cell r="DC2364">
            <v>-0.19566459418585105</v>
          </cell>
          <cell r="DD2364">
            <v>4251</v>
          </cell>
          <cell r="DE2364">
            <v>4600</v>
          </cell>
          <cell r="DF2364">
            <v>-349</v>
          </cell>
          <cell r="DG2364">
            <v>-7.5869565217391299E-2</v>
          </cell>
          <cell r="DH2364">
            <v>5383</v>
          </cell>
          <cell r="DI2364">
            <v>7349.95</v>
          </cell>
          <cell r="DJ2364">
            <v>-1966.9499999999998</v>
          </cell>
          <cell r="DK2364">
            <v>-0.26761406540180543</v>
          </cell>
          <cell r="DL2364">
            <v>147</v>
          </cell>
          <cell r="DM2364">
            <v>130</v>
          </cell>
          <cell r="DN2364">
            <v>17</v>
          </cell>
          <cell r="DO2364">
            <v>0.13076923076923078</v>
          </cell>
          <cell r="DP2364">
            <v>3277.7</v>
          </cell>
          <cell r="DQ2364">
            <v>4650.5</v>
          </cell>
          <cell r="DR2364">
            <v>-1372.8000000000002</v>
          </cell>
          <cell r="DS2364">
            <v>-0.29519406515428454</v>
          </cell>
          <cell r="DT2364">
            <v>4086</v>
          </cell>
          <cell r="DU2364">
            <v>7284.5</v>
          </cell>
          <cell r="DV2364">
            <v>-3198.5</v>
          </cell>
          <cell r="DW2364">
            <v>-0.43908298441897181</v>
          </cell>
          <cell r="DX2364">
            <v>20058.5</v>
          </cell>
          <cell r="DY2364">
            <v>36207.5</v>
          </cell>
          <cell r="DZ2364">
            <v>-16149</v>
          </cell>
          <cell r="EA2364">
            <v>-0.4460125664572257</v>
          </cell>
          <cell r="EB2364">
            <v>3660</v>
          </cell>
          <cell r="EC2364">
            <v>5393.3</v>
          </cell>
          <cell r="ED2364">
            <v>-1733.3000000000002</v>
          </cell>
          <cell r="EE2364">
            <v>-0.32138023102738583</v>
          </cell>
          <cell r="EF2364">
            <v>1833</v>
          </cell>
          <cell r="EG2364">
            <v>3008.5</v>
          </cell>
          <cell r="EH2364">
            <v>-1175.5</v>
          </cell>
          <cell r="EI2364">
            <v>-0.39072627555260098</v>
          </cell>
          <cell r="EJ2364">
            <v>2539.9</v>
          </cell>
          <cell r="EK2364">
            <v>2928.17</v>
          </cell>
          <cell r="EL2364">
            <v>-388.27</v>
          </cell>
          <cell r="EM2364">
            <v>-0.13259817565236989</v>
          </cell>
          <cell r="EN2364">
            <v>63524</v>
          </cell>
          <cell r="EO2364">
            <v>94779.7</v>
          </cell>
          <cell r="EP2364">
            <v>-31255.699999999997</v>
          </cell>
          <cell r="EQ2364">
            <v>-0.32977209254724377</v>
          </cell>
          <cell r="ER2364">
            <v>913</v>
          </cell>
          <cell r="ES2364">
            <v>2039.5</v>
          </cell>
          <cell r="ET2364">
            <v>-1126.5</v>
          </cell>
          <cell r="EU2364">
            <v>-0.55234126011277274</v>
          </cell>
          <cell r="EV2364">
            <v>21980</v>
          </cell>
          <cell r="EW2364">
            <v>33694.200000000004</v>
          </cell>
          <cell r="EX2364">
            <v>-11714.200000000004</v>
          </cell>
          <cell r="EY2364">
            <v>-0.34766220892616539</v>
          </cell>
          <cell r="EZ2364">
            <v>5961</v>
          </cell>
          <cell r="FA2364">
            <v>7754.5</v>
          </cell>
          <cell r="FB2364">
            <v>-1793.5</v>
          </cell>
          <cell r="FC2364">
            <v>-0.23128506028757495</v>
          </cell>
          <cell r="FD2364">
            <v>2075</v>
          </cell>
          <cell r="FE2364">
            <v>3303.6</v>
          </cell>
          <cell r="FF2364">
            <v>-1228.5999999999999</v>
          </cell>
          <cell r="FG2364">
            <v>-0.37189732413125076</v>
          </cell>
          <cell r="FH2364">
            <v>11929</v>
          </cell>
          <cell r="FI2364">
            <v>15569.5</v>
          </cell>
          <cell r="FJ2364">
            <v>-3640.5</v>
          </cell>
          <cell r="FK2364">
            <v>-0.23382253765374611</v>
          </cell>
          <cell r="FL2364">
            <v>11426</v>
          </cell>
          <cell r="FM2364">
            <v>24956</v>
          </cell>
          <cell r="FN2364">
            <v>-13530</v>
          </cell>
          <cell r="FO2364">
            <v>-0.54215419137682319</v>
          </cell>
          <cell r="FP2364">
            <v>6458</v>
          </cell>
          <cell r="FQ2364">
            <v>2702.4</v>
          </cell>
          <cell r="FR2364">
            <v>3755.6</v>
          </cell>
          <cell r="FS2364">
            <v>1.3897276494967437</v>
          </cell>
          <cell r="FT2364">
            <v>2782</v>
          </cell>
          <cell r="FU2364">
            <v>4760</v>
          </cell>
          <cell r="FV2364">
            <v>-1978</v>
          </cell>
          <cell r="FW2364">
            <v>-0.41554621848739498</v>
          </cell>
          <cell r="FX2364">
            <v>60102.6</v>
          </cell>
          <cell r="FY2364">
            <v>79048</v>
          </cell>
          <cell r="FZ2364">
            <v>-18945.400000000001</v>
          </cell>
          <cell r="GA2364">
            <v>-0.23966956785750432</v>
          </cell>
          <cell r="GB2364">
            <v>26685</v>
          </cell>
          <cell r="GC2364">
            <v>32142.9</v>
          </cell>
          <cell r="GD2364">
            <v>-5457.9000000000015</v>
          </cell>
          <cell r="GE2364">
            <v>-0.16980110693185746</v>
          </cell>
          <cell r="GF2364">
            <v>2418</v>
          </cell>
          <cell r="GG2364">
            <v>2838</v>
          </cell>
          <cell r="GH2364">
            <v>-420</v>
          </cell>
          <cell r="GI2364">
            <v>-0.14799154334038056</v>
          </cell>
          <cell r="GJ2364">
            <v>9027</v>
          </cell>
          <cell r="GK2364">
            <v>10776.7</v>
          </cell>
          <cell r="GL2364">
            <v>-1749.7000000000007</v>
          </cell>
          <cell r="GM2364">
            <v>-0.16235953492256447</v>
          </cell>
          <cell r="GN2364">
            <v>4292</v>
          </cell>
          <cell r="GO2364">
            <v>5459.5</v>
          </cell>
          <cell r="GP2364">
            <v>-1167.5</v>
          </cell>
          <cell r="GQ2364">
            <v>-0.21384742192508471</v>
          </cell>
          <cell r="GR2364">
            <v>228.6</v>
          </cell>
          <cell r="GS2364">
            <v>3950.1</v>
          </cell>
          <cell r="GT2364">
            <v>-3721.5</v>
          </cell>
          <cell r="GU2364">
            <v>-0.94212804739120526</v>
          </cell>
          <cell r="GV2364">
            <v>14382</v>
          </cell>
          <cell r="GW2364">
            <v>19396.8</v>
          </cell>
          <cell r="GX2364">
            <v>-5014.7999999999993</v>
          </cell>
          <cell r="GY2364">
            <v>-0.25853749072011878</v>
          </cell>
          <cell r="GZ2364">
            <v>3070</v>
          </cell>
          <cell r="HA2364">
            <v>4484</v>
          </cell>
          <cell r="HB2364">
            <v>-1414</v>
          </cell>
          <cell r="HC2364">
            <v>-0.3153434433541481</v>
          </cell>
          <cell r="HD2364">
            <v>147001.9</v>
          </cell>
          <cell r="HE2364">
            <v>208442.09999999998</v>
          </cell>
          <cell r="HF2364">
            <v>-61440.199999999983</v>
          </cell>
          <cell r="HG2364">
            <v>-0.29475907218359432</v>
          </cell>
          <cell r="HH2364">
            <v>20264</v>
          </cell>
          <cell r="HI2364">
            <v>27165.100000000002</v>
          </cell>
          <cell r="HJ2364">
            <v>-6901.1000000000022</v>
          </cell>
          <cell r="HK2364">
            <v>-0.25404287118398244</v>
          </cell>
          <cell r="HL2364">
            <v>3070</v>
          </cell>
          <cell r="HM2364">
            <v>5462.7</v>
          </cell>
          <cell r="HN2364">
            <v>-2392.6999999999998</v>
          </cell>
          <cell r="HO2364">
            <v>-0.43800684643125193</v>
          </cell>
          <cell r="HP2364">
            <v>4492</v>
          </cell>
          <cell r="HQ2364">
            <v>6027</v>
          </cell>
          <cell r="HR2364">
            <v>-1535</v>
          </cell>
          <cell r="HS2364">
            <v>-0.25468724074995852</v>
          </cell>
          <cell r="HT2364">
            <v>26425</v>
          </cell>
          <cell r="HU2364">
            <v>28418.6</v>
          </cell>
          <cell r="HV2364">
            <v>-1993.5999999999985</v>
          </cell>
          <cell r="HW2364">
            <v>-7.0151238977289476E-2</v>
          </cell>
          <cell r="HX2364">
            <v>6393</v>
          </cell>
          <cell r="HY2364">
            <v>9696.5</v>
          </cell>
          <cell r="HZ2364">
            <v>-3303.5</v>
          </cell>
          <cell r="IA2364">
            <v>-0.34068993966895272</v>
          </cell>
          <cell r="IB2364">
            <v>5586</v>
          </cell>
          <cell r="IC2364">
            <v>10578</v>
          </cell>
          <cell r="ID2364">
            <v>-4992</v>
          </cell>
          <cell r="IE2364">
            <v>-0.47192285876347134</v>
          </cell>
          <cell r="IF2364">
            <v>5690.8</v>
          </cell>
          <cell r="IG2364">
            <v>7585</v>
          </cell>
          <cell r="IH2364">
            <v>-1894.1999999999998</v>
          </cell>
          <cell r="II2364">
            <v>-0.2497297297297297</v>
          </cell>
          <cell r="IJ2364">
            <v>20046</v>
          </cell>
          <cell r="IK2364">
            <v>25324.199999999997</v>
          </cell>
          <cell r="IL2364">
            <v>-5278.1999999999971</v>
          </cell>
          <cell r="IM2364">
            <v>-0.20842514274883303</v>
          </cell>
          <cell r="IN2364">
            <v>6544.9</v>
          </cell>
          <cell r="IO2364">
            <v>14763</v>
          </cell>
          <cell r="IP2364">
            <v>-8218.1</v>
          </cell>
          <cell r="IQ2364">
            <v>-0.55666869877396197</v>
          </cell>
          <cell r="IR2364">
            <v>6193</v>
          </cell>
          <cell r="IS2364">
            <v>8776.2999999999993</v>
          </cell>
          <cell r="IT2364">
            <v>-2583.2999999999993</v>
          </cell>
          <cell r="IU2364">
            <v>-0.29434955505167321</v>
          </cell>
          <cell r="IV2364">
            <v>13383</v>
          </cell>
          <cell r="IW2364">
            <v>19432.2</v>
          </cell>
          <cell r="IX2364">
            <v>-6049.2000000000007</v>
          </cell>
          <cell r="IY2364">
            <v>-0.31129774292154261</v>
          </cell>
          <cell r="IZ2364">
            <v>10295</v>
          </cell>
          <cell r="JA2364">
            <v>19208</v>
          </cell>
          <cell r="JB2364">
            <v>-8913</v>
          </cell>
          <cell r="JC2364">
            <v>-0.46402540608079967</v>
          </cell>
          <cell r="JD2364">
            <v>11711.8</v>
          </cell>
          <cell r="JE2364">
            <v>17440.2</v>
          </cell>
          <cell r="JF2364">
            <v>-5728.4000000000015</v>
          </cell>
          <cell r="JG2364">
            <v>-0.32845953601449529</v>
          </cell>
          <cell r="JH2364">
            <v>6907.4</v>
          </cell>
          <cell r="JI2364">
            <v>8565.2999999999993</v>
          </cell>
          <cell r="JJ2364">
            <v>-1657.8999999999996</v>
          </cell>
          <cell r="JK2364">
            <v>-0.19356006211107607</v>
          </cell>
          <cell r="JL2364">
            <v>46134.3</v>
          </cell>
          <cell r="JM2364">
            <v>80277.3</v>
          </cell>
          <cell r="JN2364">
            <v>-34143</v>
          </cell>
          <cell r="JO2364">
            <v>-0.42531325791973568</v>
          </cell>
          <cell r="JP2364">
            <v>3981</v>
          </cell>
          <cell r="JQ2364">
            <v>4764.1000000000004</v>
          </cell>
          <cell r="JR2364">
            <v>-783.10000000000036</v>
          </cell>
          <cell r="JS2364">
            <v>-0.16437522302218682</v>
          </cell>
          <cell r="JT2364">
            <v>13867.3</v>
          </cell>
          <cell r="JU2364">
            <v>27210.7</v>
          </cell>
          <cell r="JV2364">
            <v>-13343.400000000001</v>
          </cell>
          <cell r="JW2364">
            <v>-0.49037327227891975</v>
          </cell>
          <cell r="JX2364">
            <v>0</v>
          </cell>
          <cell r="JY2364">
            <v>11378</v>
          </cell>
          <cell r="JZ2364">
            <v>-11378</v>
          </cell>
          <cell r="KA2364">
            <v>-1</v>
          </cell>
          <cell r="KB2364">
            <v>7548</v>
          </cell>
          <cell r="KC2364">
            <v>10350.5</v>
          </cell>
          <cell r="KD2364">
            <v>-2802.5</v>
          </cell>
          <cell r="KE2364">
            <v>-0.27075986667310759</v>
          </cell>
          <cell r="KF2364">
            <v>2865</v>
          </cell>
          <cell r="KG2364">
            <v>4067.5</v>
          </cell>
          <cell r="KH2364">
            <v>-1202.5</v>
          </cell>
          <cell r="KI2364">
            <v>-0.29563614013521822</v>
          </cell>
          <cell r="KJ2364">
            <v>17873</v>
          </cell>
          <cell r="KK2364">
            <v>22506.5</v>
          </cell>
          <cell r="KL2364">
            <v>-4633.5</v>
          </cell>
          <cell r="KM2364">
            <v>-0.20587385866305288</v>
          </cell>
          <cell r="KN2364">
            <v>113598.724</v>
          </cell>
          <cell r="KO2364">
            <v>159700</v>
          </cell>
          <cell r="KP2364">
            <v>-46101.275999999998</v>
          </cell>
          <cell r="KQ2364">
            <v>-0.28867423919849716</v>
          </cell>
          <cell r="KR2364">
            <v>7078</v>
          </cell>
          <cell r="KS2364">
            <v>9869</v>
          </cell>
          <cell r="KT2364">
            <v>-2791</v>
          </cell>
          <cell r="KU2364">
            <v>-0.28280474212179552</v>
          </cell>
          <cell r="KV2364">
            <v>2816</v>
          </cell>
          <cell r="KW2364">
            <v>3379.1</v>
          </cell>
          <cell r="KX2364">
            <v>-563.09999999999991</v>
          </cell>
          <cell r="KY2364">
            <v>-0.16664200526767481</v>
          </cell>
          <cell r="KZ2364">
            <v>10881</v>
          </cell>
          <cell r="LA2364">
            <v>15067</v>
          </cell>
          <cell r="LB2364">
            <v>-4186</v>
          </cell>
          <cell r="LC2364">
            <v>-0.27782571182053495</v>
          </cell>
          <cell r="LD2364">
            <v>1305.0999999999999</v>
          </cell>
          <cell r="LE2364">
            <v>1820</v>
          </cell>
          <cell r="LF2364">
            <v>-514.90000000000009</v>
          </cell>
          <cell r="LG2364">
            <v>-0.28291208791208794</v>
          </cell>
          <cell r="LH2364">
            <v>17844</v>
          </cell>
          <cell r="LI2364">
            <v>23067.599999999999</v>
          </cell>
          <cell r="LJ2364">
            <v>-5223.5999999999985</v>
          </cell>
          <cell r="LK2364">
            <v>-0.22644748478385263</v>
          </cell>
          <cell r="LL2364">
            <v>1601</v>
          </cell>
          <cell r="LM2364">
            <v>2503.6</v>
          </cell>
          <cell r="LN2364">
            <v>-902.59999999999991</v>
          </cell>
          <cell r="LO2364">
            <v>-0.36052084997603451</v>
          </cell>
          <cell r="LP2364">
            <v>22311</v>
          </cell>
          <cell r="LQ2364">
            <v>27070</v>
          </cell>
          <cell r="LR2364">
            <v>-4759</v>
          </cell>
          <cell r="LS2364">
            <v>-0.17580347247875877</v>
          </cell>
          <cell r="LT2364">
            <v>14697</v>
          </cell>
          <cell r="LU2364">
            <v>24239.199999999997</v>
          </cell>
          <cell r="LV2364">
            <v>-9542.1999999999971</v>
          </cell>
          <cell r="LW2364">
            <v>-0.39366810785834511</v>
          </cell>
          <cell r="LX2364">
            <v>15069.624</v>
          </cell>
          <cell r="LY2364">
            <v>25874.6</v>
          </cell>
          <cell r="LZ2364">
            <v>-10804.975999999999</v>
          </cell>
          <cell r="MA2364">
            <v>-0.41759006902522161</v>
          </cell>
          <cell r="MB2364">
            <v>10147</v>
          </cell>
          <cell r="MC2364">
            <v>14210.2</v>
          </cell>
          <cell r="MD2364">
            <v>-4063.2000000000007</v>
          </cell>
          <cell r="ME2364">
            <v>-0.28593545481414762</v>
          </cell>
          <cell r="MF2364">
            <v>6908</v>
          </cell>
          <cell r="MG2364">
            <v>8649.2000000000007</v>
          </cell>
          <cell r="MH2364">
            <v>-1741.2000000000007</v>
          </cell>
          <cell r="MI2364">
            <v>-0.20131341626971289</v>
          </cell>
          <cell r="MJ2364">
            <v>2941</v>
          </cell>
          <cell r="MK2364">
            <v>3950.5</v>
          </cell>
          <cell r="ML2364">
            <v>-1009.5</v>
          </cell>
          <cell r="MM2364">
            <v>-0.25553727376281482</v>
          </cell>
          <cell r="MN2364">
            <v>47417</v>
          </cell>
          <cell r="MO2364">
            <v>58664.6</v>
          </cell>
          <cell r="MP2364">
            <v>-11247.599999999999</v>
          </cell>
          <cell r="MQ2364">
            <v>-0.19172720857212014</v>
          </cell>
          <cell r="MR2364">
            <v>8269</v>
          </cell>
          <cell r="MS2364">
            <v>10190.299999999999</v>
          </cell>
          <cell r="MT2364">
            <v>-1921.2999999999993</v>
          </cell>
          <cell r="MU2364">
            <v>-0.18854204488582274</v>
          </cell>
          <cell r="MV2364">
            <v>15912</v>
          </cell>
          <cell r="MW2364">
            <v>18527.099999999999</v>
          </cell>
          <cell r="MX2364">
            <v>-2615.0999999999985</v>
          </cell>
          <cell r="MY2364">
            <v>-0.1411499910941269</v>
          </cell>
          <cell r="MZ2364">
            <v>10735</v>
          </cell>
          <cell r="NA2364">
            <v>12557.9</v>
          </cell>
          <cell r="NB2364">
            <v>-1822.8999999999996</v>
          </cell>
          <cell r="NC2364">
            <v>-0.14515962063720841</v>
          </cell>
          <cell r="ND2364">
            <v>732</v>
          </cell>
          <cell r="NE2364">
            <v>1195</v>
          </cell>
          <cell r="NF2364">
            <v>-463</v>
          </cell>
          <cell r="NG2364">
            <v>-0.38744769874476986</v>
          </cell>
          <cell r="NH2364">
            <v>5023</v>
          </cell>
          <cell r="NI2364">
            <v>5511</v>
          </cell>
          <cell r="NJ2364">
            <v>-488</v>
          </cell>
          <cell r="NK2364">
            <v>-8.8550172382507716E-2</v>
          </cell>
          <cell r="NL2364">
            <v>2184.5</v>
          </cell>
          <cell r="NM2364">
            <v>3111</v>
          </cell>
          <cell r="NN2364">
            <v>-926.5</v>
          </cell>
          <cell r="NO2364">
            <v>-0.29781420765027322</v>
          </cell>
          <cell r="NP2364">
            <v>1393</v>
          </cell>
          <cell r="NQ2364">
            <v>1786</v>
          </cell>
          <cell r="NR2364">
            <v>-393</v>
          </cell>
          <cell r="NS2364">
            <v>-0.22004479283314671</v>
          </cell>
          <cell r="NT2364">
            <v>2841</v>
          </cell>
          <cell r="NU2364">
            <v>5374.3</v>
          </cell>
          <cell r="NV2364">
            <v>-2533.3000000000002</v>
          </cell>
          <cell r="NW2364">
            <v>-0.47137301602069109</v>
          </cell>
          <cell r="NX2364">
            <v>327.5</v>
          </cell>
          <cell r="NY2364">
            <v>412</v>
          </cell>
          <cell r="NZ2364">
            <v>-84.5</v>
          </cell>
          <cell r="OA2364">
            <v>-0.20509708737864077</v>
          </cell>
          <cell r="PD2364" t="str">
            <v>р6.25.с125</v>
          </cell>
          <cell r="PF2364" t="str">
            <v>р5.9.с43</v>
          </cell>
        </row>
        <row r="2365">
          <cell r="A2365" t="str">
            <v>пас</v>
          </cell>
          <cell r="B2365" t="str">
            <v>пр</v>
          </cell>
          <cell r="C2365" t="str">
            <v>ст. 19.15.1 КоАП РФ (прожив. гр.РФ без регистрации)</v>
          </cell>
          <cell r="S2365" t="str">
            <v>р5.15.с126</v>
          </cell>
          <cell r="T2365">
            <v>167125</v>
          </cell>
          <cell r="U2365">
            <v>234682</v>
          </cell>
          <cell r="V2365">
            <v>-67557</v>
          </cell>
          <cell r="W2365">
            <v>-0.2878661337469427</v>
          </cell>
          <cell r="X2365">
            <v>24455</v>
          </cell>
          <cell r="Y2365">
            <v>32408</v>
          </cell>
          <cell r="Z2365">
            <v>-7953</v>
          </cell>
          <cell r="AA2365">
            <v>-0.24540236978523822</v>
          </cell>
          <cell r="AB2365">
            <v>0</v>
          </cell>
          <cell r="AC2365">
            <v>2059</v>
          </cell>
          <cell r="AD2365">
            <v>-2059</v>
          </cell>
          <cell r="AE2365">
            <v>-1</v>
          </cell>
          <cell r="AF2365">
            <v>1526</v>
          </cell>
          <cell r="AG2365">
            <v>2498</v>
          </cell>
          <cell r="AH2365">
            <v>-972</v>
          </cell>
          <cell r="AI2365">
            <v>-0.38911128903122499</v>
          </cell>
          <cell r="AJ2365">
            <v>622</v>
          </cell>
          <cell r="AK2365">
            <v>1384</v>
          </cell>
          <cell r="AL2365">
            <v>-762</v>
          </cell>
          <cell r="AM2365">
            <v>-0.55057803468208089</v>
          </cell>
          <cell r="AN2365">
            <v>2597</v>
          </cell>
          <cell r="AO2365">
            <v>2423</v>
          </cell>
          <cell r="AP2365">
            <v>174</v>
          </cell>
          <cell r="AQ2365">
            <v>7.1811803549319028E-2</v>
          </cell>
          <cell r="AR2365">
            <v>1235</v>
          </cell>
          <cell r="AS2365">
            <v>1949</v>
          </cell>
          <cell r="AT2365">
            <v>-714</v>
          </cell>
          <cell r="AU2365">
            <v>-0.36634171369933299</v>
          </cell>
          <cell r="AV2365">
            <v>1803</v>
          </cell>
          <cell r="AW2365">
            <v>2271</v>
          </cell>
          <cell r="AX2365">
            <v>-468</v>
          </cell>
          <cell r="AY2365">
            <v>-0.20607661822985468</v>
          </cell>
          <cell r="AZ2365">
            <v>817</v>
          </cell>
          <cell r="BA2365">
            <v>1110</v>
          </cell>
          <cell r="BB2365">
            <v>-293</v>
          </cell>
          <cell r="BC2365">
            <v>-0.26396396396396399</v>
          </cell>
          <cell r="BD2365">
            <v>933</v>
          </cell>
          <cell r="BE2365">
            <v>1263</v>
          </cell>
          <cell r="BF2365">
            <v>-330</v>
          </cell>
          <cell r="BG2365">
            <v>-0.26128266033254155</v>
          </cell>
          <cell r="BH2365">
            <v>2458</v>
          </cell>
          <cell r="BI2365">
            <v>2552</v>
          </cell>
          <cell r="BJ2365">
            <v>-94</v>
          </cell>
          <cell r="BK2365">
            <v>-3.6833855799373039E-2</v>
          </cell>
          <cell r="BL2365">
            <v>1846</v>
          </cell>
          <cell r="BM2365">
            <v>1074</v>
          </cell>
          <cell r="BN2365">
            <v>772</v>
          </cell>
          <cell r="BO2365">
            <v>0.71880819366852888</v>
          </cell>
          <cell r="BP2365">
            <v>5726</v>
          </cell>
          <cell r="BQ2365">
            <v>6524</v>
          </cell>
          <cell r="BR2365">
            <v>-798</v>
          </cell>
          <cell r="BS2365">
            <v>-0.12231759656652361</v>
          </cell>
          <cell r="BT2365">
            <v>278</v>
          </cell>
          <cell r="BU2365">
            <v>434</v>
          </cell>
          <cell r="BV2365">
            <v>-156</v>
          </cell>
          <cell r="BW2365">
            <v>-0.35944700460829493</v>
          </cell>
          <cell r="BX2365">
            <v>1166</v>
          </cell>
          <cell r="BY2365">
            <v>1647</v>
          </cell>
          <cell r="BZ2365">
            <v>-481</v>
          </cell>
          <cell r="CA2365">
            <v>-0.29204614450516092</v>
          </cell>
          <cell r="CB2365">
            <v>556</v>
          </cell>
          <cell r="CC2365">
            <v>943</v>
          </cell>
          <cell r="CD2365">
            <v>-387</v>
          </cell>
          <cell r="CE2365">
            <v>-0.41039236479321317</v>
          </cell>
          <cell r="CF2365">
            <v>524</v>
          </cell>
          <cell r="CG2365">
            <v>703</v>
          </cell>
          <cell r="CH2365">
            <v>-179</v>
          </cell>
          <cell r="CI2365">
            <v>-0.25462304409672831</v>
          </cell>
          <cell r="CJ2365">
            <v>1122</v>
          </cell>
          <cell r="CK2365">
            <v>1050</v>
          </cell>
          <cell r="CL2365">
            <v>72</v>
          </cell>
          <cell r="CM2365">
            <v>6.8571428571428575E-2</v>
          </cell>
          <cell r="CN2365">
            <v>0</v>
          </cell>
          <cell r="CO2365">
            <v>1459</v>
          </cell>
          <cell r="CP2365">
            <v>-1459</v>
          </cell>
          <cell r="CQ2365">
            <v>-1</v>
          </cell>
          <cell r="CR2365">
            <v>1246</v>
          </cell>
          <cell r="CS2365">
            <v>1065</v>
          </cell>
          <cell r="CT2365">
            <v>181</v>
          </cell>
          <cell r="CU2365">
            <v>0.16995305164319249</v>
          </cell>
          <cell r="CV2365">
            <v>9884</v>
          </cell>
          <cell r="CW2365">
            <v>15386</v>
          </cell>
          <cell r="CX2365">
            <v>-5502</v>
          </cell>
          <cell r="CY2365">
            <v>-0.3575978161965423</v>
          </cell>
          <cell r="CZ2365">
            <v>1147</v>
          </cell>
          <cell r="DA2365">
            <v>1517</v>
          </cell>
          <cell r="DB2365">
            <v>-370</v>
          </cell>
          <cell r="DC2365">
            <v>-0.24390243902439024</v>
          </cell>
          <cell r="DD2365">
            <v>1825</v>
          </cell>
          <cell r="DE2365">
            <v>2066</v>
          </cell>
          <cell r="DF2365">
            <v>-241</v>
          </cell>
          <cell r="DG2365">
            <v>-0.11665053242981607</v>
          </cell>
          <cell r="DH2365">
            <v>445</v>
          </cell>
          <cell r="DI2365">
            <v>400</v>
          </cell>
          <cell r="DJ2365">
            <v>45</v>
          </cell>
          <cell r="DK2365">
            <v>0.1125</v>
          </cell>
          <cell r="DL2365">
            <v>10</v>
          </cell>
          <cell r="DM2365">
            <v>12</v>
          </cell>
          <cell r="DN2365">
            <v>-2</v>
          </cell>
          <cell r="DO2365">
            <v>-0.16666666666666666</v>
          </cell>
          <cell r="DP2365">
            <v>174</v>
          </cell>
          <cell r="DQ2365">
            <v>288</v>
          </cell>
          <cell r="DR2365">
            <v>-114</v>
          </cell>
          <cell r="DS2365">
            <v>-0.39583333333333331</v>
          </cell>
          <cell r="DT2365">
            <v>1194</v>
          </cell>
          <cell r="DU2365">
            <v>2341</v>
          </cell>
          <cell r="DV2365">
            <v>-1147</v>
          </cell>
          <cell r="DW2365">
            <v>-0.48996155489107218</v>
          </cell>
          <cell r="DX2365">
            <v>2533</v>
          </cell>
          <cell r="DY2365">
            <v>5186</v>
          </cell>
          <cell r="DZ2365">
            <v>-2653</v>
          </cell>
          <cell r="EA2365">
            <v>-0.51156961048978022</v>
          </cell>
          <cell r="EB2365">
            <v>531</v>
          </cell>
          <cell r="EC2365">
            <v>784</v>
          </cell>
          <cell r="ED2365">
            <v>-253</v>
          </cell>
          <cell r="EE2365">
            <v>-0.32270408163265307</v>
          </cell>
          <cell r="EF2365">
            <v>774</v>
          </cell>
          <cell r="EG2365">
            <v>1191</v>
          </cell>
          <cell r="EH2365">
            <v>-417</v>
          </cell>
          <cell r="EI2365">
            <v>-0.3501259445843829</v>
          </cell>
          <cell r="EJ2365">
            <v>1251</v>
          </cell>
          <cell r="EK2365">
            <v>1601</v>
          </cell>
          <cell r="EL2365">
            <v>-350</v>
          </cell>
          <cell r="EM2365">
            <v>-0.21861336664584635</v>
          </cell>
          <cell r="EN2365">
            <v>12085</v>
          </cell>
          <cell r="EO2365">
            <v>20877</v>
          </cell>
          <cell r="EP2365">
            <v>-8792</v>
          </cell>
          <cell r="EQ2365">
            <v>-0.4211333045935719</v>
          </cell>
          <cell r="ER2365">
            <v>161</v>
          </cell>
          <cell r="ES2365">
            <v>401</v>
          </cell>
          <cell r="ET2365">
            <v>-240</v>
          </cell>
          <cell r="EU2365">
            <v>-0.59850374064837908</v>
          </cell>
          <cell r="EV2365">
            <v>4344</v>
          </cell>
          <cell r="EW2365">
            <v>5505</v>
          </cell>
          <cell r="EX2365">
            <v>-1161</v>
          </cell>
          <cell r="EY2365">
            <v>-0.21089918256130791</v>
          </cell>
          <cell r="EZ2365">
            <v>1195</v>
          </cell>
          <cell r="FA2365">
            <v>1708</v>
          </cell>
          <cell r="FB2365">
            <v>-513</v>
          </cell>
          <cell r="FC2365">
            <v>-0.30035128805620609</v>
          </cell>
          <cell r="FD2365">
            <v>373</v>
          </cell>
          <cell r="FE2365">
            <v>558</v>
          </cell>
          <cell r="FF2365">
            <v>-185</v>
          </cell>
          <cell r="FG2365">
            <v>-0.33154121863799285</v>
          </cell>
          <cell r="FH2365">
            <v>3926</v>
          </cell>
          <cell r="FI2365">
            <v>4654</v>
          </cell>
          <cell r="FJ2365">
            <v>-728</v>
          </cell>
          <cell r="FK2365">
            <v>-0.15642458100558659</v>
          </cell>
          <cell r="FL2365">
            <v>0</v>
          </cell>
          <cell r="FM2365">
            <v>5757</v>
          </cell>
          <cell r="FN2365">
            <v>-5757</v>
          </cell>
          <cell r="FO2365">
            <v>-1</v>
          </cell>
          <cell r="FP2365">
            <v>619</v>
          </cell>
          <cell r="FQ2365">
            <v>180</v>
          </cell>
          <cell r="FR2365">
            <v>439</v>
          </cell>
          <cell r="FS2365">
            <v>2.4388888888888891</v>
          </cell>
          <cell r="FT2365">
            <v>1467</v>
          </cell>
          <cell r="FU2365">
            <v>2114</v>
          </cell>
          <cell r="FV2365">
            <v>-647</v>
          </cell>
          <cell r="FW2365">
            <v>-0.30605487228003786</v>
          </cell>
          <cell r="FX2365">
            <v>7644</v>
          </cell>
          <cell r="FY2365">
            <v>10517</v>
          </cell>
          <cell r="FZ2365">
            <v>-2873</v>
          </cell>
          <cell r="GA2365">
            <v>-0.27317676143386899</v>
          </cell>
          <cell r="GB2365">
            <v>2685</v>
          </cell>
          <cell r="GC2365">
            <v>3284</v>
          </cell>
          <cell r="GD2365">
            <v>-599</v>
          </cell>
          <cell r="GE2365">
            <v>-0.18239951278928138</v>
          </cell>
          <cell r="GF2365">
            <v>47</v>
          </cell>
          <cell r="GG2365">
            <v>44</v>
          </cell>
          <cell r="GH2365">
            <v>3</v>
          </cell>
          <cell r="GI2365">
            <v>6.8181818181818177E-2</v>
          </cell>
          <cell r="GJ2365">
            <v>634</v>
          </cell>
          <cell r="GK2365">
            <v>825</v>
          </cell>
          <cell r="GL2365">
            <v>-191</v>
          </cell>
          <cell r="GM2365">
            <v>-0.23151515151515151</v>
          </cell>
          <cell r="GN2365">
            <v>0</v>
          </cell>
          <cell r="GO2365">
            <v>694</v>
          </cell>
          <cell r="GP2365">
            <v>-694</v>
          </cell>
          <cell r="GQ2365">
            <v>-1</v>
          </cell>
          <cell r="GR2365">
            <v>21</v>
          </cell>
          <cell r="GS2365">
            <v>74</v>
          </cell>
          <cell r="GT2365">
            <v>-53</v>
          </cell>
          <cell r="GU2365">
            <v>-0.71621621621621623</v>
          </cell>
          <cell r="GV2365">
            <v>3722</v>
          </cell>
          <cell r="GW2365">
            <v>4672</v>
          </cell>
          <cell r="GX2365">
            <v>-950</v>
          </cell>
          <cell r="GY2365">
            <v>-0.2033390410958904</v>
          </cell>
          <cell r="GZ2365">
            <v>535</v>
          </cell>
          <cell r="HA2365">
            <v>924</v>
          </cell>
          <cell r="HB2365">
            <v>-389</v>
          </cell>
          <cell r="HC2365">
            <v>-0.42099567099567098</v>
          </cell>
          <cell r="HD2365">
            <v>31531</v>
          </cell>
          <cell r="HE2365">
            <v>41917</v>
          </cell>
          <cell r="HF2365">
            <v>-10386</v>
          </cell>
          <cell r="HG2365">
            <v>-0.24777536560345445</v>
          </cell>
          <cell r="HH2365">
            <v>5132</v>
          </cell>
          <cell r="HI2365">
            <v>5898</v>
          </cell>
          <cell r="HJ2365">
            <v>-766</v>
          </cell>
          <cell r="HK2365">
            <v>-0.12987453374025093</v>
          </cell>
          <cell r="HL2365">
            <v>439</v>
          </cell>
          <cell r="HM2365">
            <v>784</v>
          </cell>
          <cell r="HN2365">
            <v>-345</v>
          </cell>
          <cell r="HO2365">
            <v>-0.44005102040816324</v>
          </cell>
          <cell r="HP2365">
            <v>389</v>
          </cell>
          <cell r="HQ2365">
            <v>555</v>
          </cell>
          <cell r="HR2365">
            <v>-166</v>
          </cell>
          <cell r="HS2365">
            <v>-0.2990990990990991</v>
          </cell>
          <cell r="HT2365">
            <v>4142</v>
          </cell>
          <cell r="HU2365">
            <v>4530</v>
          </cell>
          <cell r="HV2365">
            <v>-388</v>
          </cell>
          <cell r="HW2365">
            <v>-8.5651214128035322E-2</v>
          </cell>
          <cell r="HX2365">
            <v>687</v>
          </cell>
          <cell r="HY2365">
            <v>954</v>
          </cell>
          <cell r="HZ2365">
            <v>-267</v>
          </cell>
          <cell r="IA2365">
            <v>-0.27987421383647798</v>
          </cell>
          <cell r="IB2365">
            <v>1759</v>
          </cell>
          <cell r="IC2365">
            <v>2311</v>
          </cell>
          <cell r="ID2365">
            <v>-552</v>
          </cell>
          <cell r="IE2365">
            <v>-0.2388576373864128</v>
          </cell>
          <cell r="IF2365">
            <v>501</v>
          </cell>
          <cell r="IG2365">
            <v>861</v>
          </cell>
          <cell r="IH2365">
            <v>-360</v>
          </cell>
          <cell r="II2365">
            <v>-0.41811846689895471</v>
          </cell>
          <cell r="IJ2365">
            <v>3024</v>
          </cell>
          <cell r="IK2365">
            <v>3062</v>
          </cell>
          <cell r="IL2365">
            <v>-38</v>
          </cell>
          <cell r="IM2365">
            <v>-1.2410189418680601E-2</v>
          </cell>
          <cell r="IN2365">
            <v>2323</v>
          </cell>
          <cell r="IO2365">
            <v>3450</v>
          </cell>
          <cell r="IP2365">
            <v>-1127</v>
          </cell>
          <cell r="IQ2365">
            <v>-0.32666666666666666</v>
          </cell>
          <cell r="IR2365">
            <v>682</v>
          </cell>
          <cell r="IS2365">
            <v>1044</v>
          </cell>
          <cell r="IT2365">
            <v>-362</v>
          </cell>
          <cell r="IU2365">
            <v>-0.34674329501915707</v>
          </cell>
          <cell r="IV2365">
            <v>2331</v>
          </cell>
          <cell r="IW2365">
            <v>4287</v>
          </cell>
          <cell r="IX2365">
            <v>-1956</v>
          </cell>
          <cell r="IY2365">
            <v>-0.45626312106368089</v>
          </cell>
          <cell r="IZ2365">
            <v>4251</v>
          </cell>
          <cell r="JA2365">
            <v>6478</v>
          </cell>
          <cell r="JB2365">
            <v>-2227</v>
          </cell>
          <cell r="JC2365">
            <v>-0.34377894411855509</v>
          </cell>
          <cell r="JD2365">
            <v>4068</v>
          </cell>
          <cell r="JE2365">
            <v>6020</v>
          </cell>
          <cell r="JF2365">
            <v>-1952</v>
          </cell>
          <cell r="JG2365">
            <v>-0.32425249169435216</v>
          </cell>
          <cell r="JH2365">
            <v>1803</v>
          </cell>
          <cell r="JI2365">
            <v>1683</v>
          </cell>
          <cell r="JJ2365">
            <v>120</v>
          </cell>
          <cell r="JK2365">
            <v>7.130124777183601E-2</v>
          </cell>
          <cell r="JL2365">
            <v>20196</v>
          </cell>
          <cell r="JM2365">
            <v>25056</v>
          </cell>
          <cell r="JN2365">
            <v>-4860</v>
          </cell>
          <cell r="JO2365">
            <v>-0.19396551724137931</v>
          </cell>
          <cell r="JP2365">
            <v>868</v>
          </cell>
          <cell r="JQ2365">
            <v>1221</v>
          </cell>
          <cell r="JR2365">
            <v>-353</v>
          </cell>
          <cell r="JS2365">
            <v>-0.28910728910728911</v>
          </cell>
          <cell r="JT2365">
            <v>3654</v>
          </cell>
          <cell r="JU2365">
            <v>4948</v>
          </cell>
          <cell r="JV2365">
            <v>-1294</v>
          </cell>
          <cell r="JW2365">
            <v>-0.26151980598221503</v>
          </cell>
          <cell r="JX2365">
            <v>4274</v>
          </cell>
          <cell r="JY2365">
            <v>4607</v>
          </cell>
          <cell r="JZ2365">
            <v>-333</v>
          </cell>
          <cell r="KA2365">
            <v>-7.2281311048404601E-2</v>
          </cell>
          <cell r="KB2365">
            <v>3597</v>
          </cell>
          <cell r="KC2365">
            <v>4792</v>
          </cell>
          <cell r="KD2365">
            <v>-1195</v>
          </cell>
          <cell r="KE2365">
            <v>-0.24937395659432388</v>
          </cell>
          <cell r="KF2365">
            <v>950</v>
          </cell>
          <cell r="KG2365">
            <v>1118</v>
          </cell>
          <cell r="KH2365">
            <v>-168</v>
          </cell>
          <cell r="KI2365">
            <v>-0.15026833631484796</v>
          </cell>
          <cell r="KJ2365">
            <v>6853</v>
          </cell>
          <cell r="KK2365">
            <v>8370</v>
          </cell>
          <cell r="KL2365">
            <v>-1517</v>
          </cell>
          <cell r="KM2365">
            <v>-0.18124253285543609</v>
          </cell>
          <cell r="KN2365">
            <v>47284</v>
          </cell>
          <cell r="KO2365">
            <v>68561</v>
          </cell>
          <cell r="KP2365">
            <v>-21277</v>
          </cell>
          <cell r="KQ2365">
            <v>-0.31033678038535029</v>
          </cell>
          <cell r="KR2365">
            <v>2603</v>
          </cell>
          <cell r="KS2365">
            <v>3531</v>
          </cell>
          <cell r="KT2365">
            <v>-928</v>
          </cell>
          <cell r="KU2365">
            <v>-0.26281506655338432</v>
          </cell>
          <cell r="KV2365">
            <v>749</v>
          </cell>
          <cell r="KW2365">
            <v>902</v>
          </cell>
          <cell r="KX2365">
            <v>-153</v>
          </cell>
          <cell r="KY2365">
            <v>-0.1696230598669623</v>
          </cell>
          <cell r="KZ2365">
            <v>4987</v>
          </cell>
          <cell r="LA2365">
            <v>7826</v>
          </cell>
          <cell r="LB2365">
            <v>-2839</v>
          </cell>
          <cell r="LC2365">
            <v>-0.36276514183490927</v>
          </cell>
          <cell r="LD2365">
            <v>409</v>
          </cell>
          <cell r="LE2365">
            <v>539</v>
          </cell>
          <cell r="LF2365">
            <v>-130</v>
          </cell>
          <cell r="LG2365">
            <v>-0.24118738404452691</v>
          </cell>
          <cell r="LH2365">
            <v>5591</v>
          </cell>
          <cell r="LI2365">
            <v>7125</v>
          </cell>
          <cell r="LJ2365">
            <v>-1534</v>
          </cell>
          <cell r="LK2365">
            <v>-0.2152982456140351</v>
          </cell>
          <cell r="LL2365">
            <v>480</v>
          </cell>
          <cell r="LM2365">
            <v>646</v>
          </cell>
          <cell r="LN2365">
            <v>-166</v>
          </cell>
          <cell r="LO2365">
            <v>-0.25696594427244585</v>
          </cell>
          <cell r="LP2365">
            <v>13230</v>
          </cell>
          <cell r="LQ2365">
            <v>16639</v>
          </cell>
          <cell r="LR2365">
            <v>-3409</v>
          </cell>
          <cell r="LS2365">
            <v>-0.20488010096760623</v>
          </cell>
          <cell r="LT2365">
            <v>6202</v>
          </cell>
          <cell r="LU2365">
            <v>10739</v>
          </cell>
          <cell r="LV2365">
            <v>-4537</v>
          </cell>
          <cell r="LW2365">
            <v>-0.42247881553217248</v>
          </cell>
          <cell r="LX2365">
            <v>6845</v>
          </cell>
          <cell r="LY2365">
            <v>11649</v>
          </cell>
          <cell r="LZ2365">
            <v>-4804</v>
          </cell>
          <cell r="MA2365">
            <v>-0.41239591381234442</v>
          </cell>
          <cell r="MB2365">
            <v>2287</v>
          </cell>
          <cell r="MC2365">
            <v>3587</v>
          </cell>
          <cell r="MD2365">
            <v>-1300</v>
          </cell>
          <cell r="ME2365">
            <v>-0.36241984945637024</v>
          </cell>
          <cell r="MF2365">
            <v>2868</v>
          </cell>
          <cell r="MG2365">
            <v>3681</v>
          </cell>
          <cell r="MH2365">
            <v>-813</v>
          </cell>
          <cell r="MI2365">
            <v>-0.22086389568052159</v>
          </cell>
          <cell r="MJ2365">
            <v>1033</v>
          </cell>
          <cell r="MK2365">
            <v>1697</v>
          </cell>
          <cell r="ML2365">
            <v>-664</v>
          </cell>
          <cell r="MM2365">
            <v>-0.39127872716558632</v>
          </cell>
          <cell r="MN2365">
            <v>14046</v>
          </cell>
          <cell r="MO2365">
            <v>19960</v>
          </cell>
          <cell r="MP2365">
            <v>-5914</v>
          </cell>
          <cell r="MQ2365">
            <v>-0.29629258517034068</v>
          </cell>
          <cell r="MR2365">
            <v>0</v>
          </cell>
          <cell r="MS2365">
            <v>1579</v>
          </cell>
          <cell r="MT2365">
            <v>-1579</v>
          </cell>
          <cell r="MU2365">
            <v>-1</v>
          </cell>
          <cell r="MV2365">
            <v>4460</v>
          </cell>
          <cell r="MW2365">
            <v>5198</v>
          </cell>
          <cell r="MX2365">
            <v>-738</v>
          </cell>
          <cell r="MY2365">
            <v>-0.14197768372450942</v>
          </cell>
          <cell r="MZ2365">
            <v>5261</v>
          </cell>
          <cell r="NA2365">
            <v>6336</v>
          </cell>
          <cell r="NB2365">
            <v>-1075</v>
          </cell>
          <cell r="NC2365">
            <v>-0.16966540404040403</v>
          </cell>
          <cell r="ND2365">
            <v>134</v>
          </cell>
          <cell r="NE2365">
            <v>151</v>
          </cell>
          <cell r="NF2365">
            <v>-17</v>
          </cell>
          <cell r="NG2365">
            <v>-0.11258278145695365</v>
          </cell>
          <cell r="NH2365">
            <v>1587</v>
          </cell>
          <cell r="NI2365">
            <v>2018</v>
          </cell>
          <cell r="NJ2365">
            <v>-431</v>
          </cell>
          <cell r="NK2365">
            <v>-0.21357779980178396</v>
          </cell>
          <cell r="NL2365">
            <v>315</v>
          </cell>
          <cell r="NM2365">
            <v>513</v>
          </cell>
          <cell r="NN2365">
            <v>-198</v>
          </cell>
          <cell r="NO2365">
            <v>-0.38596491228070173</v>
          </cell>
          <cell r="NP2365">
            <v>38</v>
          </cell>
          <cell r="NQ2365">
            <v>675</v>
          </cell>
          <cell r="NR2365">
            <v>-637</v>
          </cell>
          <cell r="NS2365">
            <v>-0.94370370370370371</v>
          </cell>
          <cell r="NT2365">
            <v>2210</v>
          </cell>
          <cell r="NU2365">
            <v>3441</v>
          </cell>
          <cell r="NV2365">
            <v>-1231</v>
          </cell>
          <cell r="NW2365">
            <v>-0.35774484161580938</v>
          </cell>
          <cell r="NX2365">
            <v>41</v>
          </cell>
          <cell r="NY2365">
            <v>49</v>
          </cell>
          <cell r="NZ2365">
            <v>-8</v>
          </cell>
          <cell r="OA2365">
            <v>-0.16326530612244897</v>
          </cell>
          <cell r="PD2365" t="str">
            <v>р5.15.с126</v>
          </cell>
          <cell r="PF2365" t="str">
            <v>р5.15.с43</v>
          </cell>
        </row>
        <row r="2366">
          <cell r="A2366" t="str">
            <v>пас</v>
          </cell>
          <cell r="B2366" t="str">
            <v>ре</v>
          </cell>
          <cell r="C2366" t="str">
            <v>сотрудниками ТО</v>
          </cell>
          <cell r="E2366" t="str">
            <v>Вынесено решений о наложении штрафов</v>
          </cell>
          <cell r="S2366" t="str">
            <v>р6.4.с126</v>
          </cell>
          <cell r="T2366">
            <v>159557</v>
          </cell>
          <cell r="U2366">
            <v>214304</v>
          </cell>
          <cell r="V2366">
            <v>-54747</v>
          </cell>
          <cell r="W2366">
            <v>-0.25546420038823353</v>
          </cell>
          <cell r="X2366">
            <v>26488</v>
          </cell>
          <cell r="Y2366">
            <v>31226</v>
          </cell>
          <cell r="Z2366">
            <v>-4738</v>
          </cell>
          <cell r="AA2366">
            <v>-0.15173253058348812</v>
          </cell>
          <cell r="AB2366">
            <v>1421</v>
          </cell>
          <cell r="AC2366">
            <v>2057</v>
          </cell>
          <cell r="AD2366">
            <v>-636</v>
          </cell>
          <cell r="AE2366">
            <v>-0.30918813806514339</v>
          </cell>
          <cell r="AF2366">
            <v>1515</v>
          </cell>
          <cell r="AG2366">
            <v>2263</v>
          </cell>
          <cell r="AH2366">
            <v>-748</v>
          </cell>
          <cell r="AI2366">
            <v>-0.33053468846663719</v>
          </cell>
          <cell r="AJ2366">
            <v>986</v>
          </cell>
          <cell r="AK2366">
            <v>1371</v>
          </cell>
          <cell r="AL2366">
            <v>-385</v>
          </cell>
          <cell r="AM2366">
            <v>-0.28081692195477753</v>
          </cell>
          <cell r="AN2366">
            <v>2540</v>
          </cell>
          <cell r="AO2366">
            <v>2336</v>
          </cell>
          <cell r="AP2366">
            <v>204</v>
          </cell>
          <cell r="AQ2366">
            <v>8.7328767123287673E-2</v>
          </cell>
          <cell r="AR2366">
            <v>1164</v>
          </cell>
          <cell r="AS2366">
            <v>1807</v>
          </cell>
          <cell r="AT2366">
            <v>-643</v>
          </cell>
          <cell r="AU2366">
            <v>-0.35583840619811841</v>
          </cell>
          <cell r="AV2366">
            <v>1704</v>
          </cell>
          <cell r="AW2366">
            <v>2143</v>
          </cell>
          <cell r="AX2366">
            <v>-439</v>
          </cell>
          <cell r="AY2366">
            <v>-0.2048530097993467</v>
          </cell>
          <cell r="AZ2366">
            <v>690</v>
          </cell>
          <cell r="BA2366">
            <v>913</v>
          </cell>
          <cell r="BB2366">
            <v>-223</v>
          </cell>
          <cell r="BC2366">
            <v>-0.24424972617743701</v>
          </cell>
          <cell r="BD2366">
            <v>920</v>
          </cell>
          <cell r="BE2366">
            <v>1262</v>
          </cell>
          <cell r="BF2366">
            <v>-342</v>
          </cell>
          <cell r="BG2366">
            <v>-0.27099841521394613</v>
          </cell>
          <cell r="BH2366">
            <v>2212</v>
          </cell>
          <cell r="BI2366">
            <v>2273</v>
          </cell>
          <cell r="BJ2366">
            <v>-61</v>
          </cell>
          <cell r="BK2366">
            <v>-2.6836779586449627E-2</v>
          </cell>
          <cell r="BL2366">
            <v>1846</v>
          </cell>
          <cell r="BM2366">
            <v>1133</v>
          </cell>
          <cell r="BN2366">
            <v>713</v>
          </cell>
          <cell r="BO2366">
            <v>0.62930273609885257</v>
          </cell>
          <cell r="BP2366">
            <v>5723</v>
          </cell>
          <cell r="BQ2366">
            <v>6500</v>
          </cell>
          <cell r="BR2366">
            <v>-777</v>
          </cell>
          <cell r="BS2366">
            <v>-0.11953846153846154</v>
          </cell>
          <cell r="BT2366">
            <v>236</v>
          </cell>
          <cell r="BU2366">
            <v>441</v>
          </cell>
          <cell r="BV2366">
            <v>-205</v>
          </cell>
          <cell r="BW2366">
            <v>-0.46485260770975056</v>
          </cell>
          <cell r="BX2366">
            <v>1067</v>
          </cell>
          <cell r="BY2366">
            <v>1511</v>
          </cell>
          <cell r="BZ2366">
            <v>-444</v>
          </cell>
          <cell r="CA2366">
            <v>-0.29384513567174059</v>
          </cell>
          <cell r="CB2366">
            <v>555</v>
          </cell>
          <cell r="CC2366">
            <v>916</v>
          </cell>
          <cell r="CD2366">
            <v>-361</v>
          </cell>
          <cell r="CE2366">
            <v>-0.39410480349344978</v>
          </cell>
          <cell r="CF2366">
            <v>483</v>
          </cell>
          <cell r="CG2366">
            <v>755</v>
          </cell>
          <cell r="CH2366">
            <v>-272</v>
          </cell>
          <cell r="CI2366">
            <v>-0.36026490066225164</v>
          </cell>
          <cell r="CJ2366">
            <v>838</v>
          </cell>
          <cell r="CK2366">
            <v>1050</v>
          </cell>
          <cell r="CL2366">
            <v>-212</v>
          </cell>
          <cell r="CM2366">
            <v>-0.20190476190476189</v>
          </cell>
          <cell r="CN2366">
            <v>1362</v>
          </cell>
          <cell r="CO2366">
            <v>1444</v>
          </cell>
          <cell r="CP2366">
            <v>-82</v>
          </cell>
          <cell r="CQ2366">
            <v>-5.6786703601108032E-2</v>
          </cell>
          <cell r="CR2366">
            <v>1226</v>
          </cell>
          <cell r="CS2366">
            <v>1051</v>
          </cell>
          <cell r="CT2366">
            <v>175</v>
          </cell>
          <cell r="CU2366">
            <v>0.1665080875356803</v>
          </cell>
          <cell r="CV2366">
            <v>8802</v>
          </cell>
          <cell r="CW2366">
            <v>13679</v>
          </cell>
          <cell r="CX2366">
            <v>-4877</v>
          </cell>
          <cell r="CY2366">
            <v>-0.35653191022735581</v>
          </cell>
          <cell r="CZ2366">
            <v>903</v>
          </cell>
          <cell r="DA2366">
            <v>1074</v>
          </cell>
          <cell r="DB2366">
            <v>-171</v>
          </cell>
          <cell r="DC2366">
            <v>-0.15921787709497207</v>
          </cell>
          <cell r="DD2366">
            <v>1476</v>
          </cell>
          <cell r="DE2366">
            <v>1665</v>
          </cell>
          <cell r="DF2366">
            <v>-189</v>
          </cell>
          <cell r="DG2366">
            <v>-0.11351351351351352</v>
          </cell>
          <cell r="DH2366">
            <v>394</v>
          </cell>
          <cell r="DI2366">
            <v>452</v>
          </cell>
          <cell r="DJ2366">
            <v>-58</v>
          </cell>
          <cell r="DK2366">
            <v>-0.12831858407079647</v>
          </cell>
          <cell r="DL2366">
            <v>10</v>
          </cell>
          <cell r="DM2366">
            <v>12</v>
          </cell>
          <cell r="DN2366">
            <v>-2</v>
          </cell>
          <cell r="DO2366">
            <v>-0.16666666666666666</v>
          </cell>
          <cell r="DP2366">
            <v>157</v>
          </cell>
          <cell r="DQ2366">
            <v>268</v>
          </cell>
          <cell r="DR2366">
            <v>-111</v>
          </cell>
          <cell r="DS2366">
            <v>-0.41417910447761191</v>
          </cell>
          <cell r="DT2366">
            <v>1187</v>
          </cell>
          <cell r="DU2366">
            <v>2344</v>
          </cell>
          <cell r="DV2366">
            <v>-1157</v>
          </cell>
          <cell r="DW2366">
            <v>-0.49360068259385664</v>
          </cell>
          <cell r="DX2366">
            <v>2522</v>
          </cell>
          <cell r="DY2366">
            <v>5151</v>
          </cell>
          <cell r="DZ2366">
            <v>-2629</v>
          </cell>
          <cell r="EA2366">
            <v>-0.51038633275092216</v>
          </cell>
          <cell r="EB2366">
            <v>473</v>
          </cell>
          <cell r="EC2366">
            <v>705</v>
          </cell>
          <cell r="ED2366">
            <v>-232</v>
          </cell>
          <cell r="EE2366">
            <v>-0.32907801418439714</v>
          </cell>
          <cell r="EF2366">
            <v>626</v>
          </cell>
          <cell r="EG2366">
            <v>932</v>
          </cell>
          <cell r="EH2366">
            <v>-306</v>
          </cell>
          <cell r="EI2366">
            <v>-0.3283261802575107</v>
          </cell>
          <cell r="EJ2366">
            <v>1054</v>
          </cell>
          <cell r="EK2366">
            <v>1076</v>
          </cell>
          <cell r="EL2366">
            <v>-22</v>
          </cell>
          <cell r="EM2366">
            <v>-2.0446096654275093E-2</v>
          </cell>
          <cell r="EN2366">
            <v>14527</v>
          </cell>
          <cell r="EO2366">
            <v>20526</v>
          </cell>
          <cell r="EP2366">
            <v>-5999</v>
          </cell>
          <cell r="EQ2366">
            <v>-0.29226347072006237</v>
          </cell>
          <cell r="ER2366">
            <v>160</v>
          </cell>
          <cell r="ES2366">
            <v>389</v>
          </cell>
          <cell r="ET2366">
            <v>-229</v>
          </cell>
          <cell r="EU2366">
            <v>-0.58868894601542421</v>
          </cell>
          <cell r="EV2366">
            <v>4313</v>
          </cell>
          <cell r="EW2366">
            <v>5310</v>
          </cell>
          <cell r="EX2366">
            <v>-997</v>
          </cell>
          <cell r="EY2366">
            <v>-0.18775894538606402</v>
          </cell>
          <cell r="EZ2366">
            <v>1162</v>
          </cell>
          <cell r="FA2366">
            <v>1659</v>
          </cell>
          <cell r="FB2366">
            <v>-497</v>
          </cell>
          <cell r="FC2366">
            <v>-0.29957805907172996</v>
          </cell>
          <cell r="FD2366">
            <v>365</v>
          </cell>
          <cell r="FE2366">
            <v>538</v>
          </cell>
          <cell r="FF2366">
            <v>-173</v>
          </cell>
          <cell r="FG2366">
            <v>-0.32156133828996281</v>
          </cell>
          <cell r="FH2366">
            <v>3593</v>
          </cell>
          <cell r="FI2366">
            <v>4655</v>
          </cell>
          <cell r="FJ2366">
            <v>-1062</v>
          </cell>
          <cell r="FK2366">
            <v>-0.22814178302900107</v>
          </cell>
          <cell r="FL2366">
            <v>2893</v>
          </cell>
          <cell r="FM2366">
            <v>5682</v>
          </cell>
          <cell r="FN2366">
            <v>-2789</v>
          </cell>
          <cell r="FO2366">
            <v>-0.49084829285462866</v>
          </cell>
          <cell r="FP2366">
            <v>574</v>
          </cell>
          <cell r="FQ2366">
            <v>179</v>
          </cell>
          <cell r="FR2366">
            <v>395</v>
          </cell>
          <cell r="FS2366">
            <v>2.2067039106145252</v>
          </cell>
          <cell r="FT2366">
            <v>1467</v>
          </cell>
          <cell r="FU2366">
            <v>2114</v>
          </cell>
          <cell r="FV2366">
            <v>-647</v>
          </cell>
          <cell r="FW2366">
            <v>-0.30605487228003786</v>
          </cell>
          <cell r="FX2366">
            <v>5477</v>
          </cell>
          <cell r="FY2366">
            <v>9995</v>
          </cell>
          <cell r="FZ2366">
            <v>-4518</v>
          </cell>
          <cell r="GA2366">
            <v>-0.45202601300650325</v>
          </cell>
          <cell r="GB2366">
            <v>0</v>
          </cell>
          <cell r="GC2366">
            <v>3196</v>
          </cell>
          <cell r="GD2366">
            <v>-3196</v>
          </cell>
          <cell r="GE2366">
            <v>-1</v>
          </cell>
          <cell r="GF2366">
            <v>40</v>
          </cell>
          <cell r="GG2366">
            <v>44</v>
          </cell>
          <cell r="GH2366">
            <v>-4</v>
          </cell>
          <cell r="GI2366">
            <v>-9.0909090909090912E-2</v>
          </cell>
          <cell r="GJ2366">
            <v>621</v>
          </cell>
          <cell r="GK2366">
            <v>805</v>
          </cell>
          <cell r="GL2366">
            <v>-184</v>
          </cell>
          <cell r="GM2366">
            <v>-0.22857142857142856</v>
          </cell>
          <cell r="GN2366">
            <v>746</v>
          </cell>
          <cell r="GO2366">
            <v>694</v>
          </cell>
          <cell r="GP2366">
            <v>52</v>
          </cell>
          <cell r="GQ2366">
            <v>7.492795389048991E-2</v>
          </cell>
          <cell r="GR2366">
            <v>33</v>
          </cell>
          <cell r="GS2366">
            <v>84</v>
          </cell>
          <cell r="GT2366">
            <v>-51</v>
          </cell>
          <cell r="GU2366">
            <v>-0.6071428571428571</v>
          </cell>
          <cell r="GV2366">
            <v>3613</v>
          </cell>
          <cell r="GW2366">
            <v>4480</v>
          </cell>
          <cell r="GX2366">
            <v>-867</v>
          </cell>
          <cell r="GY2366">
            <v>-0.19352678571428572</v>
          </cell>
          <cell r="GZ2366">
            <v>424</v>
          </cell>
          <cell r="HA2366">
            <v>692</v>
          </cell>
          <cell r="HB2366">
            <v>-268</v>
          </cell>
          <cell r="HC2366">
            <v>-0.38728323699421963</v>
          </cell>
          <cell r="HD2366">
            <v>30819</v>
          </cell>
          <cell r="HE2366">
            <v>41519</v>
          </cell>
          <cell r="HF2366">
            <v>-10700</v>
          </cell>
          <cell r="HG2366">
            <v>-0.25771333606300728</v>
          </cell>
          <cell r="HH2366">
            <v>5121</v>
          </cell>
          <cell r="HI2366">
            <v>5900</v>
          </cell>
          <cell r="HJ2366">
            <v>-779</v>
          </cell>
          <cell r="HK2366">
            <v>-0.13203389830508475</v>
          </cell>
          <cell r="HL2366">
            <v>334</v>
          </cell>
          <cell r="HM2366">
            <v>574</v>
          </cell>
          <cell r="HN2366">
            <v>-240</v>
          </cell>
          <cell r="HO2366">
            <v>-0.41811846689895471</v>
          </cell>
          <cell r="HP2366">
            <v>383</v>
          </cell>
          <cell r="HQ2366">
            <v>550</v>
          </cell>
          <cell r="HR2366">
            <v>-167</v>
          </cell>
          <cell r="HS2366">
            <v>-0.30363636363636365</v>
          </cell>
          <cell r="HT2366">
            <v>4118</v>
          </cell>
          <cell r="HU2366">
            <v>4853</v>
          </cell>
          <cell r="HV2366">
            <v>-735</v>
          </cell>
          <cell r="HW2366">
            <v>-0.15145270966412527</v>
          </cell>
          <cell r="HX2366">
            <v>677</v>
          </cell>
          <cell r="HY2366">
            <v>943</v>
          </cell>
          <cell r="HZ2366">
            <v>-266</v>
          </cell>
          <cell r="IA2366">
            <v>-0.28207847295864263</v>
          </cell>
          <cell r="IB2366">
            <v>1614</v>
          </cell>
          <cell r="IC2366">
            <v>2314</v>
          </cell>
          <cell r="ID2366">
            <v>-700</v>
          </cell>
          <cell r="IE2366">
            <v>-0.30250648228176319</v>
          </cell>
          <cell r="IF2366">
            <v>452</v>
          </cell>
          <cell r="IG2366">
            <v>810</v>
          </cell>
          <cell r="IH2366">
            <v>-358</v>
          </cell>
          <cell r="II2366">
            <v>-0.44197530864197532</v>
          </cell>
          <cell r="IJ2366">
            <v>3005</v>
          </cell>
          <cell r="IK2366">
            <v>3036</v>
          </cell>
          <cell r="IL2366">
            <v>-31</v>
          </cell>
          <cell r="IM2366">
            <v>-1.0210803689064558E-2</v>
          </cell>
          <cell r="IN2366">
            <v>2302</v>
          </cell>
          <cell r="IO2366">
            <v>3453</v>
          </cell>
          <cell r="IP2366">
            <v>-1151</v>
          </cell>
          <cell r="IQ2366">
            <v>-0.33333333333333331</v>
          </cell>
          <cell r="IR2366">
            <v>666</v>
          </cell>
          <cell r="IS2366">
            <v>1021</v>
          </cell>
          <cell r="IT2366">
            <v>-355</v>
          </cell>
          <cell r="IU2366">
            <v>-0.34769833496571989</v>
          </cell>
          <cell r="IV2366">
            <v>2249</v>
          </cell>
          <cell r="IW2366">
            <v>4170</v>
          </cell>
          <cell r="IX2366">
            <v>-1921</v>
          </cell>
          <cell r="IY2366">
            <v>-0.4606714628297362</v>
          </cell>
          <cell r="IZ2366">
            <v>4127</v>
          </cell>
          <cell r="JA2366">
            <v>6263</v>
          </cell>
          <cell r="JB2366">
            <v>-2136</v>
          </cell>
          <cell r="JC2366">
            <v>-0.34105061472137954</v>
          </cell>
          <cell r="JD2366">
            <v>4030</v>
          </cell>
          <cell r="JE2366">
            <v>5982</v>
          </cell>
          <cell r="JF2366">
            <v>-1952</v>
          </cell>
          <cell r="JG2366">
            <v>-0.32631227014376463</v>
          </cell>
          <cell r="JH2366">
            <v>1741</v>
          </cell>
          <cell r="JI2366">
            <v>1650</v>
          </cell>
          <cell r="JJ2366">
            <v>91</v>
          </cell>
          <cell r="JK2366">
            <v>5.5151515151515153E-2</v>
          </cell>
          <cell r="JL2366">
            <v>18161</v>
          </cell>
          <cell r="JM2366">
            <v>22576</v>
          </cell>
          <cell r="JN2366">
            <v>-4415</v>
          </cell>
          <cell r="JO2366">
            <v>-0.19556165839829909</v>
          </cell>
          <cell r="JP2366">
            <v>701</v>
          </cell>
          <cell r="JQ2366">
            <v>996</v>
          </cell>
          <cell r="JR2366">
            <v>-295</v>
          </cell>
          <cell r="JS2366">
            <v>-0.29618473895582331</v>
          </cell>
          <cell r="JT2366">
            <v>3527</v>
          </cell>
          <cell r="JU2366">
            <v>4828</v>
          </cell>
          <cell r="JV2366">
            <v>-1301</v>
          </cell>
          <cell r="JW2366">
            <v>-0.26946975973487985</v>
          </cell>
          <cell r="JX2366">
            <v>3486</v>
          </cell>
          <cell r="JY2366">
            <v>3497</v>
          </cell>
          <cell r="JZ2366">
            <v>-11</v>
          </cell>
          <cell r="KA2366">
            <v>-3.1455533314269373E-3</v>
          </cell>
          <cell r="KB2366">
            <v>3150</v>
          </cell>
          <cell r="KC2366">
            <v>4472</v>
          </cell>
          <cell r="KD2366">
            <v>-1322</v>
          </cell>
          <cell r="KE2366">
            <v>-0.29561717352415029</v>
          </cell>
          <cell r="KF2366">
            <v>931</v>
          </cell>
          <cell r="KG2366">
            <v>1109</v>
          </cell>
          <cell r="KH2366">
            <v>-178</v>
          </cell>
          <cell r="KI2366">
            <v>-0.16050495942290352</v>
          </cell>
          <cell r="KJ2366">
            <v>6366</v>
          </cell>
          <cell r="KK2366">
            <v>7674</v>
          </cell>
          <cell r="KL2366">
            <v>-1308</v>
          </cell>
          <cell r="KM2366">
            <v>-0.1704456606724003</v>
          </cell>
          <cell r="KN2366">
            <v>40245</v>
          </cell>
          <cell r="KO2366">
            <v>56523</v>
          </cell>
          <cell r="KP2366">
            <v>-16278</v>
          </cell>
          <cell r="KQ2366">
            <v>-0.28798896024627141</v>
          </cell>
          <cell r="KR2366">
            <v>2579</v>
          </cell>
          <cell r="KS2366">
            <v>3533</v>
          </cell>
          <cell r="KT2366">
            <v>-954</v>
          </cell>
          <cell r="KU2366">
            <v>-0.27002547410133032</v>
          </cell>
          <cell r="KV2366">
            <v>758</v>
          </cell>
          <cell r="KW2366">
            <v>900</v>
          </cell>
          <cell r="KX2366">
            <v>-142</v>
          </cell>
          <cell r="KY2366">
            <v>-0.15777777777777777</v>
          </cell>
          <cell r="KZ2366">
            <v>4506</v>
          </cell>
          <cell r="LA2366">
            <v>6295</v>
          </cell>
          <cell r="LB2366">
            <v>-1789</v>
          </cell>
          <cell r="LC2366">
            <v>-0.2841938046068308</v>
          </cell>
          <cell r="LD2366">
            <v>408</v>
          </cell>
          <cell r="LE2366">
            <v>529</v>
          </cell>
          <cell r="LF2366">
            <v>-121</v>
          </cell>
          <cell r="LG2366">
            <v>-0.22873345935727787</v>
          </cell>
          <cell r="LH2366">
            <v>5132</v>
          </cell>
          <cell r="LI2366">
            <v>6488</v>
          </cell>
          <cell r="LJ2366">
            <v>-1356</v>
          </cell>
          <cell r="LK2366">
            <v>-0.20900123304562268</v>
          </cell>
          <cell r="LL2366">
            <v>412</v>
          </cell>
          <cell r="LM2366">
            <v>553</v>
          </cell>
          <cell r="LN2366">
            <v>-141</v>
          </cell>
          <cell r="LO2366">
            <v>-0.25497287522603979</v>
          </cell>
          <cell r="LP2366">
            <v>9626</v>
          </cell>
          <cell r="LQ2366">
            <v>11031</v>
          </cell>
          <cell r="LR2366">
            <v>-1405</v>
          </cell>
          <cell r="LS2366">
            <v>-0.12736832562777628</v>
          </cell>
          <cell r="LT2366">
            <v>4895</v>
          </cell>
          <cell r="LU2366">
            <v>8066</v>
          </cell>
          <cell r="LV2366">
            <v>-3171</v>
          </cell>
          <cell r="LW2366">
            <v>-0.3931316637738656</v>
          </cell>
          <cell r="LX2366">
            <v>6845</v>
          </cell>
          <cell r="LY2366">
            <v>11607</v>
          </cell>
          <cell r="LZ2366">
            <v>-4762</v>
          </cell>
          <cell r="MA2366">
            <v>-0.41026966485741362</v>
          </cell>
          <cell r="MB2366">
            <v>2287</v>
          </cell>
          <cell r="MC2366">
            <v>3558</v>
          </cell>
          <cell r="MD2366">
            <v>-1271</v>
          </cell>
          <cell r="ME2366">
            <v>-0.35722315907813379</v>
          </cell>
          <cell r="MF2366">
            <v>2042</v>
          </cell>
          <cell r="MG2366">
            <v>2841</v>
          </cell>
          <cell r="MH2366">
            <v>-799</v>
          </cell>
          <cell r="MI2366">
            <v>-0.28123900035198873</v>
          </cell>
          <cell r="MJ2366">
            <v>755</v>
          </cell>
          <cell r="MK2366">
            <v>1122</v>
          </cell>
          <cell r="ML2366">
            <v>-367</v>
          </cell>
          <cell r="MM2366">
            <v>-0.32709447415329768</v>
          </cell>
          <cell r="MN2366">
            <v>15038</v>
          </cell>
          <cell r="MO2366">
            <v>18260</v>
          </cell>
          <cell r="MP2366">
            <v>-3222</v>
          </cell>
          <cell r="MQ2366">
            <v>-0.17645125958378971</v>
          </cell>
          <cell r="MR2366">
            <v>1322</v>
          </cell>
          <cell r="MS2366">
            <v>1554</v>
          </cell>
          <cell r="MT2366">
            <v>-232</v>
          </cell>
          <cell r="MU2366">
            <v>-0.14929214929214929</v>
          </cell>
          <cell r="MV2366">
            <v>4374</v>
          </cell>
          <cell r="MW2366">
            <v>5144</v>
          </cell>
          <cell r="MX2366">
            <v>-770</v>
          </cell>
          <cell r="MY2366">
            <v>-0.14968895800933127</v>
          </cell>
          <cell r="MZ2366">
            <v>4838</v>
          </cell>
          <cell r="NA2366">
            <v>5650</v>
          </cell>
          <cell r="NB2366">
            <v>-812</v>
          </cell>
          <cell r="NC2366">
            <v>-0.14371681415929202</v>
          </cell>
          <cell r="ND2366">
            <v>134</v>
          </cell>
          <cell r="NE2366">
            <v>150</v>
          </cell>
          <cell r="NF2366">
            <v>-16</v>
          </cell>
          <cell r="NG2366">
            <v>-0.10666666666666667</v>
          </cell>
          <cell r="NH2366">
            <v>1580</v>
          </cell>
          <cell r="NI2366">
            <v>1994</v>
          </cell>
          <cell r="NJ2366">
            <v>-414</v>
          </cell>
          <cell r="NK2366">
            <v>-0.20762286860581744</v>
          </cell>
          <cell r="NL2366">
            <v>275</v>
          </cell>
          <cell r="NM2366">
            <v>441</v>
          </cell>
          <cell r="NN2366">
            <v>-166</v>
          </cell>
          <cell r="NO2366">
            <v>-0.37641723356009071</v>
          </cell>
          <cell r="NP2366">
            <v>570</v>
          </cell>
          <cell r="NQ2366">
            <v>669</v>
          </cell>
          <cell r="NR2366">
            <v>-99</v>
          </cell>
          <cell r="NS2366">
            <v>-0.14798206278026907</v>
          </cell>
          <cell r="NT2366">
            <v>1904</v>
          </cell>
          <cell r="NU2366">
            <v>2610</v>
          </cell>
          <cell r="NV2366">
            <v>-706</v>
          </cell>
          <cell r="NW2366">
            <v>-0.27049808429118771</v>
          </cell>
          <cell r="NX2366">
            <v>41</v>
          </cell>
          <cell r="NY2366">
            <v>48</v>
          </cell>
          <cell r="NZ2366">
            <v>-7</v>
          </cell>
          <cell r="OA2366">
            <v>-0.14583333333333334</v>
          </cell>
          <cell r="PD2366" t="str">
            <v>р6.4.с126</v>
          </cell>
          <cell r="PF2366" t="str">
            <v>р5.16.с43</v>
          </cell>
        </row>
        <row r="2367">
          <cell r="A2367" t="str">
            <v>пас</v>
          </cell>
          <cell r="B2367" t="str">
            <v>нал</v>
          </cell>
          <cell r="E2367" t="str">
            <v xml:space="preserve">наложено штрафов на сумму (тыс. руб.) </v>
          </cell>
          <cell r="S2367" t="str">
            <v>р6.5.с126</v>
          </cell>
          <cell r="T2367">
            <v>337428</v>
          </cell>
          <cell r="U2367">
            <v>447755.35</v>
          </cell>
          <cell r="V2367">
            <v>-110327.34999999998</v>
          </cell>
          <cell r="W2367">
            <v>-0.24640096427658537</v>
          </cell>
          <cell r="X2367">
            <v>59618</v>
          </cell>
          <cell r="Y2367">
            <v>64296.800000000003</v>
          </cell>
          <cell r="Z2367">
            <v>-4678.8000000000029</v>
          </cell>
          <cell r="AA2367">
            <v>-7.2768784760672417E-2</v>
          </cell>
          <cell r="AB2367">
            <v>2938</v>
          </cell>
          <cell r="AC2367">
            <v>4309</v>
          </cell>
          <cell r="AD2367">
            <v>-1371</v>
          </cell>
          <cell r="AE2367">
            <v>-0.31817126943606405</v>
          </cell>
          <cell r="AF2367">
            <v>3030</v>
          </cell>
          <cell r="AG2367">
            <v>4535</v>
          </cell>
          <cell r="AH2367">
            <v>-1505</v>
          </cell>
          <cell r="AI2367">
            <v>-0.33186328555678057</v>
          </cell>
          <cell r="AJ2367">
            <v>2007</v>
          </cell>
          <cell r="AK2367">
            <v>2827</v>
          </cell>
          <cell r="AL2367">
            <v>-820</v>
          </cell>
          <cell r="AM2367">
            <v>-0.29006013441811107</v>
          </cell>
          <cell r="AN2367">
            <v>5140</v>
          </cell>
          <cell r="AO2367">
            <v>4741</v>
          </cell>
          <cell r="AP2367">
            <v>399</v>
          </cell>
          <cell r="AQ2367">
            <v>8.4159460029529634E-2</v>
          </cell>
          <cell r="AR2367">
            <v>2328</v>
          </cell>
          <cell r="AS2367">
            <v>3634</v>
          </cell>
          <cell r="AT2367">
            <v>-1306</v>
          </cell>
          <cell r="AU2367">
            <v>-0.3593835993395707</v>
          </cell>
          <cell r="AV2367">
            <v>3408</v>
          </cell>
          <cell r="AW2367">
            <v>4289</v>
          </cell>
          <cell r="AX2367">
            <v>-881</v>
          </cell>
          <cell r="AY2367">
            <v>-0.20540918629051061</v>
          </cell>
          <cell r="AZ2367">
            <v>1407</v>
          </cell>
          <cell r="BA2367">
            <v>1862</v>
          </cell>
          <cell r="BB2367">
            <v>-455</v>
          </cell>
          <cell r="BC2367">
            <v>-0.24436090225563908</v>
          </cell>
          <cell r="BD2367">
            <v>1844</v>
          </cell>
          <cell r="BE2367">
            <v>2525</v>
          </cell>
          <cell r="BF2367">
            <v>-681</v>
          </cell>
          <cell r="BG2367">
            <v>-0.26970297029702972</v>
          </cell>
          <cell r="BH2367">
            <v>4930</v>
          </cell>
          <cell r="BI2367">
            <v>4563</v>
          </cell>
          <cell r="BJ2367">
            <v>367</v>
          </cell>
          <cell r="BK2367">
            <v>8.0429541968003504E-2</v>
          </cell>
          <cell r="BL2367">
            <v>8903</v>
          </cell>
          <cell r="BM2367">
            <v>3409</v>
          </cell>
          <cell r="BN2367">
            <v>5494</v>
          </cell>
          <cell r="BO2367">
            <v>1.6116163097682605</v>
          </cell>
          <cell r="BP2367">
            <v>12121</v>
          </cell>
          <cell r="BQ2367">
            <v>13160</v>
          </cell>
          <cell r="BR2367">
            <v>-1039</v>
          </cell>
          <cell r="BS2367">
            <v>-7.895136778115501E-2</v>
          </cell>
          <cell r="BT2367">
            <v>480</v>
          </cell>
          <cell r="BU2367">
            <v>901.5</v>
          </cell>
          <cell r="BV2367">
            <v>-421.5</v>
          </cell>
          <cell r="BW2367">
            <v>-0.46755407653910147</v>
          </cell>
          <cell r="BX2367">
            <v>2134</v>
          </cell>
          <cell r="BY2367">
            <v>3022</v>
          </cell>
          <cell r="BZ2367">
            <v>-888</v>
          </cell>
          <cell r="CA2367">
            <v>-0.29384513567174059</v>
          </cell>
          <cell r="CB2367">
            <v>1117</v>
          </cell>
          <cell r="CC2367">
            <v>1832</v>
          </cell>
          <cell r="CD2367">
            <v>-715</v>
          </cell>
          <cell r="CE2367">
            <v>-0.39028384279475981</v>
          </cell>
          <cell r="CF2367">
            <v>966</v>
          </cell>
          <cell r="CG2367">
            <v>1526</v>
          </cell>
          <cell r="CH2367">
            <v>-560</v>
          </cell>
          <cell r="CI2367">
            <v>-0.3669724770642202</v>
          </cell>
          <cell r="CJ2367">
            <v>1678</v>
          </cell>
          <cell r="CK2367">
            <v>2134</v>
          </cell>
          <cell r="CL2367">
            <v>-456</v>
          </cell>
          <cell r="CM2367">
            <v>-0.21368322399250234</v>
          </cell>
          <cell r="CN2367">
            <v>2724</v>
          </cell>
          <cell r="CO2367">
            <v>2889.8</v>
          </cell>
          <cell r="CP2367">
            <v>-165.80000000000018</v>
          </cell>
          <cell r="CQ2367">
            <v>-5.7374212748287141E-2</v>
          </cell>
          <cell r="CR2367">
            <v>2463</v>
          </cell>
          <cell r="CS2367">
            <v>2137.5</v>
          </cell>
          <cell r="CT2367">
            <v>325.5</v>
          </cell>
          <cell r="CU2367">
            <v>0.15228070175438596</v>
          </cell>
          <cell r="CV2367">
            <v>19087</v>
          </cell>
          <cell r="CW2367">
            <v>31205.15</v>
          </cell>
          <cell r="CX2367">
            <v>-12118.150000000001</v>
          </cell>
          <cell r="CY2367">
            <v>-0.38833814290269397</v>
          </cell>
          <cell r="CZ2367">
            <v>1826</v>
          </cell>
          <cell r="DA2367">
            <v>2175.5</v>
          </cell>
          <cell r="DB2367">
            <v>-349.5</v>
          </cell>
          <cell r="DC2367">
            <v>-0.16065272351183635</v>
          </cell>
          <cell r="DD2367">
            <v>2953</v>
          </cell>
          <cell r="DE2367">
            <v>3341</v>
          </cell>
          <cell r="DF2367">
            <v>-388</v>
          </cell>
          <cell r="DG2367">
            <v>-0.11613289434301108</v>
          </cell>
          <cell r="DH2367">
            <v>793</v>
          </cell>
          <cell r="DI2367">
            <v>914.25</v>
          </cell>
          <cell r="DJ2367">
            <v>-121.25</v>
          </cell>
          <cell r="DK2367">
            <v>-0.13262236806125238</v>
          </cell>
          <cell r="DL2367">
            <v>20</v>
          </cell>
          <cell r="DM2367">
            <v>24</v>
          </cell>
          <cell r="DN2367">
            <v>-4</v>
          </cell>
          <cell r="DO2367">
            <v>-0.16666666666666666</v>
          </cell>
          <cell r="DP2367">
            <v>318</v>
          </cell>
          <cell r="DQ2367">
            <v>539</v>
          </cell>
          <cell r="DR2367">
            <v>-221</v>
          </cell>
          <cell r="DS2367">
            <v>-0.41001855287569572</v>
          </cell>
          <cell r="DT2367">
            <v>2476</v>
          </cell>
          <cell r="DU2367">
            <v>4794.3999999999996</v>
          </cell>
          <cell r="DV2367">
            <v>-2318.3999999999996</v>
          </cell>
          <cell r="DW2367">
            <v>-0.48356415818454862</v>
          </cell>
          <cell r="DX2367">
            <v>6379</v>
          </cell>
          <cell r="DY2367">
            <v>13904</v>
          </cell>
          <cell r="DZ2367">
            <v>-7525</v>
          </cell>
          <cell r="EA2367">
            <v>-0.54121116225546606</v>
          </cell>
          <cell r="EB2367">
            <v>952</v>
          </cell>
          <cell r="EC2367">
            <v>1429</v>
          </cell>
          <cell r="ED2367">
            <v>-477</v>
          </cell>
          <cell r="EE2367">
            <v>-0.33379986004198742</v>
          </cell>
          <cell r="EF2367">
            <v>1262</v>
          </cell>
          <cell r="EG2367">
            <v>1912</v>
          </cell>
          <cell r="EH2367">
            <v>-650</v>
          </cell>
          <cell r="EI2367">
            <v>-0.33995815899581588</v>
          </cell>
          <cell r="EJ2367">
            <v>2108</v>
          </cell>
          <cell r="EK2367">
            <v>2172</v>
          </cell>
          <cell r="EL2367">
            <v>-64</v>
          </cell>
          <cell r="EM2367">
            <v>-2.9465930018416207E-2</v>
          </cell>
          <cell r="EN2367">
            <v>29416</v>
          </cell>
          <cell r="EO2367">
            <v>41468.5</v>
          </cell>
          <cell r="EP2367">
            <v>-12052.5</v>
          </cell>
          <cell r="EQ2367">
            <v>-0.29064229475384928</v>
          </cell>
          <cell r="ER2367">
            <v>323</v>
          </cell>
          <cell r="ES2367">
            <v>778.5</v>
          </cell>
          <cell r="ET2367">
            <v>-455.5</v>
          </cell>
          <cell r="EU2367">
            <v>-0.58509955041746953</v>
          </cell>
          <cell r="EV2367">
            <v>8819</v>
          </cell>
          <cell r="EW2367">
            <v>10882.9</v>
          </cell>
          <cell r="EX2367">
            <v>-2063.8999999999996</v>
          </cell>
          <cell r="EY2367">
            <v>-0.18964614211285591</v>
          </cell>
          <cell r="EZ2367">
            <v>2438</v>
          </cell>
          <cell r="FA2367">
            <v>3383.1</v>
          </cell>
          <cell r="FB2367">
            <v>-945.09999999999991</v>
          </cell>
          <cell r="FC2367">
            <v>-0.27935916762732405</v>
          </cell>
          <cell r="FD2367">
            <v>732</v>
          </cell>
          <cell r="FE2367">
            <v>1076</v>
          </cell>
          <cell r="FF2367">
            <v>-344</v>
          </cell>
          <cell r="FG2367">
            <v>-0.31970260223048325</v>
          </cell>
          <cell r="FH2367">
            <v>7193</v>
          </cell>
          <cell r="FI2367">
            <v>9330.5</v>
          </cell>
          <cell r="FJ2367">
            <v>-2137.5</v>
          </cell>
          <cell r="FK2367">
            <v>-0.22908740153260812</v>
          </cell>
          <cell r="FL2367">
            <v>5796</v>
          </cell>
          <cell r="FM2367">
            <v>11419.5</v>
          </cell>
          <cell r="FN2367">
            <v>-5623.5</v>
          </cell>
          <cell r="FO2367">
            <v>-0.49244712990936557</v>
          </cell>
          <cell r="FP2367">
            <v>1181</v>
          </cell>
          <cell r="FQ2367">
            <v>358</v>
          </cell>
          <cell r="FR2367">
            <v>823</v>
          </cell>
          <cell r="FS2367">
            <v>2.2988826815642458</v>
          </cell>
          <cell r="FT2367">
            <v>2934</v>
          </cell>
          <cell r="FU2367">
            <v>4240</v>
          </cell>
          <cell r="FV2367">
            <v>-1306</v>
          </cell>
          <cell r="FW2367">
            <v>-0.30801886792452832</v>
          </cell>
          <cell r="FX2367">
            <v>11316</v>
          </cell>
          <cell r="FY2367">
            <v>20700</v>
          </cell>
          <cell r="FZ2367">
            <v>-9384</v>
          </cell>
          <cell r="GA2367">
            <v>-0.45333333333333331</v>
          </cell>
          <cell r="GB2367">
            <v>0</v>
          </cell>
          <cell r="GC2367">
            <v>6691</v>
          </cell>
          <cell r="GD2367">
            <v>-6691</v>
          </cell>
          <cell r="GE2367">
            <v>-1</v>
          </cell>
          <cell r="GF2367">
            <v>80</v>
          </cell>
          <cell r="GG2367">
            <v>88</v>
          </cell>
          <cell r="GH2367">
            <v>-8</v>
          </cell>
          <cell r="GI2367">
            <v>-9.0909090909090912E-2</v>
          </cell>
          <cell r="GJ2367">
            <v>1528</v>
          </cell>
          <cell r="GK2367">
            <v>1936</v>
          </cell>
          <cell r="GL2367">
            <v>-408</v>
          </cell>
          <cell r="GM2367">
            <v>-0.21074380165289255</v>
          </cell>
          <cell r="GN2367">
            <v>1528</v>
          </cell>
          <cell r="GO2367">
            <v>1391</v>
          </cell>
          <cell r="GP2367">
            <v>137</v>
          </cell>
          <cell r="GQ2367">
            <v>9.8490294751977001E-2</v>
          </cell>
          <cell r="GR2367">
            <v>66</v>
          </cell>
          <cell r="GS2367">
            <v>173</v>
          </cell>
          <cell r="GT2367">
            <v>-107</v>
          </cell>
          <cell r="GU2367">
            <v>-0.61849710982658956</v>
          </cell>
          <cell r="GV2367">
            <v>7243</v>
          </cell>
          <cell r="GW2367">
            <v>9013.5</v>
          </cell>
          <cell r="GX2367">
            <v>-1770.5</v>
          </cell>
          <cell r="GY2367">
            <v>-0.1964275808509458</v>
          </cell>
          <cell r="GZ2367">
            <v>871</v>
          </cell>
          <cell r="HA2367">
            <v>1407.5</v>
          </cell>
          <cell r="HB2367">
            <v>-536.5</v>
          </cell>
          <cell r="HC2367">
            <v>-0.38117229129662522</v>
          </cell>
          <cell r="HD2367">
            <v>63173</v>
          </cell>
          <cell r="HE2367">
            <v>84761.4</v>
          </cell>
          <cell r="HF2367">
            <v>-21588.399999999994</v>
          </cell>
          <cell r="HG2367">
            <v>-0.254696123471297</v>
          </cell>
          <cell r="HH2367">
            <v>11056</v>
          </cell>
          <cell r="HI2367">
            <v>12381.1</v>
          </cell>
          <cell r="HJ2367">
            <v>-1325.1000000000004</v>
          </cell>
          <cell r="HK2367">
            <v>-0.10702603161270002</v>
          </cell>
          <cell r="HL2367">
            <v>668</v>
          </cell>
          <cell r="HM2367">
            <v>1149.5</v>
          </cell>
          <cell r="HN2367">
            <v>-481.5</v>
          </cell>
          <cell r="HO2367">
            <v>-0.41887777294475859</v>
          </cell>
          <cell r="HP2367">
            <v>773</v>
          </cell>
          <cell r="HQ2367">
            <v>1112.0999999999999</v>
          </cell>
          <cell r="HR2367">
            <v>-339.09999999999991</v>
          </cell>
          <cell r="HS2367">
            <v>-0.30491862242604079</v>
          </cell>
          <cell r="HT2367">
            <v>8306</v>
          </cell>
          <cell r="HU2367">
            <v>9755</v>
          </cell>
          <cell r="HV2367">
            <v>-1449</v>
          </cell>
          <cell r="HW2367">
            <v>-0.14853921066119938</v>
          </cell>
          <cell r="HX2367">
            <v>1354</v>
          </cell>
          <cell r="HY2367">
            <v>1887.5</v>
          </cell>
          <cell r="HZ2367">
            <v>-533.5</v>
          </cell>
          <cell r="IA2367">
            <v>-0.28264900662251657</v>
          </cell>
          <cell r="IB2367">
            <v>3228</v>
          </cell>
          <cell r="IC2367">
            <v>4632</v>
          </cell>
          <cell r="ID2367">
            <v>-1404</v>
          </cell>
          <cell r="IE2367">
            <v>-0.30310880829015546</v>
          </cell>
          <cell r="IF2367">
            <v>932</v>
          </cell>
          <cell r="IG2367">
            <v>1627</v>
          </cell>
          <cell r="IH2367">
            <v>-695</v>
          </cell>
          <cell r="II2367">
            <v>-0.42716656422864169</v>
          </cell>
          <cell r="IJ2367">
            <v>6040</v>
          </cell>
          <cell r="IK2367">
            <v>6135.3</v>
          </cell>
          <cell r="IL2367">
            <v>-95.300000000000182</v>
          </cell>
          <cell r="IM2367">
            <v>-1.5533062767916838E-2</v>
          </cell>
          <cell r="IN2367">
            <v>4626</v>
          </cell>
          <cell r="IO2367">
            <v>6930.2</v>
          </cell>
          <cell r="IP2367">
            <v>-2304.1999999999998</v>
          </cell>
          <cell r="IQ2367">
            <v>-0.33248679691783783</v>
          </cell>
          <cell r="IR2367">
            <v>1342</v>
          </cell>
          <cell r="IS2367">
            <v>2062</v>
          </cell>
          <cell r="IT2367">
            <v>-720</v>
          </cell>
          <cell r="IU2367">
            <v>-0.34917555771096026</v>
          </cell>
          <cell r="IV2367">
            <v>4510</v>
          </cell>
          <cell r="IW2367">
            <v>8347.7000000000007</v>
          </cell>
          <cell r="IX2367">
            <v>-3837.7000000000007</v>
          </cell>
          <cell r="IY2367">
            <v>-0.459731423026702</v>
          </cell>
          <cell r="IZ2367">
            <v>8254</v>
          </cell>
          <cell r="JA2367">
            <v>12526</v>
          </cell>
          <cell r="JB2367">
            <v>-4272</v>
          </cell>
          <cell r="JC2367">
            <v>-0.34105061472137954</v>
          </cell>
          <cell r="JD2367">
            <v>8560</v>
          </cell>
          <cell r="JE2367">
            <v>12905.300000000001</v>
          </cell>
          <cell r="JF2367">
            <v>-4345.3000000000011</v>
          </cell>
          <cell r="JG2367">
            <v>-0.33670662441012611</v>
          </cell>
          <cell r="JH2367">
            <v>3524</v>
          </cell>
          <cell r="JI2367">
            <v>3310.7</v>
          </cell>
          <cell r="JJ2367">
            <v>213.30000000000018</v>
          </cell>
          <cell r="JK2367">
            <v>6.4427462470172531E-2</v>
          </cell>
          <cell r="JL2367">
            <v>36926</v>
          </cell>
          <cell r="JM2367">
            <v>45690.9</v>
          </cell>
          <cell r="JN2367">
            <v>-8764.9000000000015</v>
          </cell>
          <cell r="JO2367">
            <v>-0.19183032069843231</v>
          </cell>
          <cell r="JP2367">
            <v>1425</v>
          </cell>
          <cell r="JQ2367">
            <v>2038.4</v>
          </cell>
          <cell r="JR2367">
            <v>-613.40000000000009</v>
          </cell>
          <cell r="JS2367">
            <v>-0.30092229199372061</v>
          </cell>
          <cell r="JT2367">
            <v>7114</v>
          </cell>
          <cell r="JU2367">
            <v>9758</v>
          </cell>
          <cell r="JV2367">
            <v>-2644</v>
          </cell>
          <cell r="JW2367">
            <v>-0.27095716335314612</v>
          </cell>
          <cell r="JX2367">
            <v>7158</v>
          </cell>
          <cell r="JY2367">
            <v>7008</v>
          </cell>
          <cell r="JZ2367">
            <v>150</v>
          </cell>
          <cell r="KA2367">
            <v>2.1404109589041095E-2</v>
          </cell>
          <cell r="KB2367">
            <v>6300</v>
          </cell>
          <cell r="KC2367">
            <v>8955.5</v>
          </cell>
          <cell r="KD2367">
            <v>-2655.5</v>
          </cell>
          <cell r="KE2367">
            <v>-0.29652169058120709</v>
          </cell>
          <cell r="KF2367">
            <v>1873</v>
          </cell>
          <cell r="KG2367">
            <v>2239</v>
          </cell>
          <cell r="KH2367">
            <v>-366</v>
          </cell>
          <cell r="KI2367">
            <v>-0.16346583296114336</v>
          </cell>
          <cell r="KJ2367">
            <v>13056</v>
          </cell>
          <cell r="KK2367">
            <v>15692</v>
          </cell>
          <cell r="KL2367">
            <v>-2636</v>
          </cell>
          <cell r="KM2367">
            <v>-0.16798368595462657</v>
          </cell>
          <cell r="KN2367">
            <v>87454</v>
          </cell>
          <cell r="KO2367">
            <v>122759.79999999999</v>
          </cell>
          <cell r="KP2367">
            <v>-35305.799999999988</v>
          </cell>
          <cell r="KQ2367">
            <v>-0.28760066406103618</v>
          </cell>
          <cell r="KR2367">
            <v>5167</v>
          </cell>
          <cell r="KS2367">
            <v>7066</v>
          </cell>
          <cell r="KT2367">
            <v>-1899</v>
          </cell>
          <cell r="KU2367">
            <v>-0.26875176903481462</v>
          </cell>
          <cell r="KV2367">
            <v>1520</v>
          </cell>
          <cell r="KW2367">
            <v>1830</v>
          </cell>
          <cell r="KX2367">
            <v>-310</v>
          </cell>
          <cell r="KY2367">
            <v>-0.16939890710382513</v>
          </cell>
          <cell r="KZ2367">
            <v>9017</v>
          </cell>
          <cell r="LA2367">
            <v>12878</v>
          </cell>
          <cell r="LB2367">
            <v>-3861</v>
          </cell>
          <cell r="LC2367">
            <v>-0.2998136356577108</v>
          </cell>
          <cell r="LD2367">
            <v>829</v>
          </cell>
          <cell r="LE2367">
            <v>1068.5</v>
          </cell>
          <cell r="LF2367">
            <v>-239.5</v>
          </cell>
          <cell r="LG2367">
            <v>-0.22414599906410856</v>
          </cell>
          <cell r="LH2367">
            <v>10757</v>
          </cell>
          <cell r="LI2367">
            <v>13599.4</v>
          </cell>
          <cell r="LJ2367">
            <v>-2842.3999999999996</v>
          </cell>
          <cell r="LK2367">
            <v>-0.20900922099504388</v>
          </cell>
          <cell r="LL2367">
            <v>824</v>
          </cell>
          <cell r="LM2367">
            <v>1106</v>
          </cell>
          <cell r="LN2367">
            <v>-282</v>
          </cell>
          <cell r="LO2367">
            <v>-0.25497287522603979</v>
          </cell>
          <cell r="LP2367">
            <v>23169</v>
          </cell>
          <cell r="LQ2367">
            <v>26079.3</v>
          </cell>
          <cell r="LR2367">
            <v>-2910.2999999999993</v>
          </cell>
          <cell r="LS2367">
            <v>-0.11159425291323001</v>
          </cell>
          <cell r="LT2367">
            <v>10464</v>
          </cell>
          <cell r="LU2367">
            <v>17743.2</v>
          </cell>
          <cell r="LV2367">
            <v>-7279.2000000000007</v>
          </cell>
          <cell r="LW2367">
            <v>-0.41025294197213585</v>
          </cell>
          <cell r="LX2367">
            <v>14548</v>
          </cell>
          <cell r="LY2367">
            <v>26110.9</v>
          </cell>
          <cell r="LZ2367">
            <v>-11562.900000000001</v>
          </cell>
          <cell r="MA2367">
            <v>-0.44283804847783881</v>
          </cell>
          <cell r="MB2367">
            <v>5096</v>
          </cell>
          <cell r="MC2367">
            <v>7116</v>
          </cell>
          <cell r="MD2367">
            <v>-2020</v>
          </cell>
          <cell r="ME2367">
            <v>-0.28386734120292301</v>
          </cell>
          <cell r="MF2367">
            <v>4492</v>
          </cell>
          <cell r="MG2367">
            <v>5895.5</v>
          </cell>
          <cell r="MH2367">
            <v>-1403.5</v>
          </cell>
          <cell r="MI2367">
            <v>-0.23806292935289627</v>
          </cell>
          <cell r="MJ2367">
            <v>1571</v>
          </cell>
          <cell r="MK2367">
            <v>2267</v>
          </cell>
          <cell r="ML2367">
            <v>-696</v>
          </cell>
          <cell r="MM2367">
            <v>-0.30701367445963829</v>
          </cell>
          <cell r="MN2367">
            <v>30438</v>
          </cell>
          <cell r="MO2367">
            <v>36872.800000000003</v>
          </cell>
          <cell r="MP2367">
            <v>-6434.8000000000029</v>
          </cell>
          <cell r="MQ2367">
            <v>-0.17451346249810165</v>
          </cell>
          <cell r="MR2367">
            <v>2681</v>
          </cell>
          <cell r="MS2367">
            <v>3108</v>
          </cell>
          <cell r="MT2367">
            <v>-427</v>
          </cell>
          <cell r="MU2367">
            <v>-0.1373873873873874</v>
          </cell>
          <cell r="MV2367">
            <v>8748</v>
          </cell>
          <cell r="MW2367">
            <v>10313.200000000001</v>
          </cell>
          <cell r="MX2367">
            <v>-1565.2000000000007</v>
          </cell>
          <cell r="MY2367">
            <v>-0.15176666795950827</v>
          </cell>
          <cell r="MZ2367">
            <v>9850</v>
          </cell>
          <cell r="NA2367">
            <v>11536.199999999999</v>
          </cell>
          <cell r="NB2367">
            <v>-1686.1999999999989</v>
          </cell>
          <cell r="NC2367">
            <v>-0.14616598186577895</v>
          </cell>
          <cell r="ND2367">
            <v>273</v>
          </cell>
          <cell r="NE2367">
            <v>303</v>
          </cell>
          <cell r="NF2367">
            <v>-30</v>
          </cell>
          <cell r="NG2367">
            <v>-9.9009900990099015E-2</v>
          </cell>
          <cell r="NH2367">
            <v>3172</v>
          </cell>
          <cell r="NI2367">
            <v>4003.5</v>
          </cell>
          <cell r="NJ2367">
            <v>-831.5</v>
          </cell>
          <cell r="NK2367">
            <v>-0.20769326839015861</v>
          </cell>
          <cell r="NL2367">
            <v>574</v>
          </cell>
          <cell r="NM2367">
            <v>895.5</v>
          </cell>
          <cell r="NN2367">
            <v>-321.5</v>
          </cell>
          <cell r="NO2367">
            <v>-0.35901730876605248</v>
          </cell>
          <cell r="NP2367">
            <v>1149</v>
          </cell>
          <cell r="NQ2367">
            <v>1364</v>
          </cell>
          <cell r="NR2367">
            <v>-215</v>
          </cell>
          <cell r="NS2367">
            <v>-0.15762463343108504</v>
          </cell>
          <cell r="NT2367">
            <v>3878</v>
          </cell>
          <cell r="NU2367">
            <v>5253.4</v>
          </cell>
          <cell r="NV2367">
            <v>-1375.3999999999996</v>
          </cell>
          <cell r="NW2367">
            <v>-0.26181139833250844</v>
          </cell>
          <cell r="NX2367">
            <v>113</v>
          </cell>
          <cell r="NY2367">
            <v>96</v>
          </cell>
          <cell r="NZ2367">
            <v>17</v>
          </cell>
          <cell r="OA2367">
            <v>0.17708333333333334</v>
          </cell>
          <cell r="PD2367" t="str">
            <v>р6.5.с126</v>
          </cell>
          <cell r="PF2367" t="str">
            <v>р5.17.с43</v>
          </cell>
        </row>
        <row r="2368">
          <cell r="A2368" t="str">
            <v>пас</v>
          </cell>
          <cell r="B2368" t="str">
            <v>вз</v>
          </cell>
          <cell r="E2368" t="str">
            <v>взыскано штрафов на сумму (тыс. руб.)</v>
          </cell>
          <cell r="S2368" t="str">
            <v>р6.25.с126</v>
          </cell>
          <cell r="T2368">
            <v>290294.52100000001</v>
          </cell>
          <cell r="U2368">
            <v>384217.4</v>
          </cell>
          <cell r="V2368">
            <v>-93922.879000000015</v>
          </cell>
          <cell r="W2368">
            <v>-0.24445243500164232</v>
          </cell>
          <cell r="X2368">
            <v>52159.7</v>
          </cell>
          <cell r="Y2368">
            <v>58057</v>
          </cell>
          <cell r="Z2368">
            <v>-5897.3000000000029</v>
          </cell>
          <cell r="AA2368">
            <v>-0.10157775978779481</v>
          </cell>
          <cell r="AB2368">
            <v>2903.4</v>
          </cell>
          <cell r="AC2368">
            <v>4032.8</v>
          </cell>
          <cell r="AD2368">
            <v>-1129.4000000000001</v>
          </cell>
          <cell r="AE2368">
            <v>-0.28005356080142829</v>
          </cell>
          <cell r="AF2368">
            <v>2584</v>
          </cell>
          <cell r="AG2368">
            <v>4051.5</v>
          </cell>
          <cell r="AH2368">
            <v>-1467.5</v>
          </cell>
          <cell r="AI2368">
            <v>-0.36221152659508826</v>
          </cell>
          <cell r="AJ2368">
            <v>1730</v>
          </cell>
          <cell r="AK2368">
            <v>2565</v>
          </cell>
          <cell r="AL2368">
            <v>-835</v>
          </cell>
          <cell r="AM2368">
            <v>-0.32553606237816762</v>
          </cell>
          <cell r="AN2368">
            <v>4782</v>
          </cell>
          <cell r="AO2368">
            <v>4513.5</v>
          </cell>
          <cell r="AP2368">
            <v>268.5</v>
          </cell>
          <cell r="AQ2368">
            <v>5.9488202060485211E-2</v>
          </cell>
          <cell r="AR2368">
            <v>1544</v>
          </cell>
          <cell r="AS2368">
            <v>3023.2999999999997</v>
          </cell>
          <cell r="AT2368">
            <v>-1479.2999999999997</v>
          </cell>
          <cell r="AU2368">
            <v>-0.48929977177256634</v>
          </cell>
          <cell r="AV2368">
            <v>2246</v>
          </cell>
          <cell r="AW2368">
            <v>3228</v>
          </cell>
          <cell r="AX2368">
            <v>-982</v>
          </cell>
          <cell r="AY2368">
            <v>-0.30421313506815367</v>
          </cell>
          <cell r="AZ2368">
            <v>1047</v>
          </cell>
          <cell r="BA2368">
            <v>1670.6000000000001</v>
          </cell>
          <cell r="BB2368">
            <v>-623.60000000000014</v>
          </cell>
          <cell r="BC2368">
            <v>-0.37327906141506051</v>
          </cell>
          <cell r="BD2368">
            <v>1597</v>
          </cell>
          <cell r="BE2368">
            <v>2218.5</v>
          </cell>
          <cell r="BF2368">
            <v>-621.5</v>
          </cell>
          <cell r="BG2368">
            <v>-0.28014424160468787</v>
          </cell>
          <cell r="BH2368">
            <v>4193.3</v>
          </cell>
          <cell r="BI2368">
            <v>4165</v>
          </cell>
          <cell r="BJ2368">
            <v>28.300000000000182</v>
          </cell>
          <cell r="BK2368">
            <v>6.7947178871549056E-3</v>
          </cell>
          <cell r="BL2368">
            <v>8060</v>
          </cell>
          <cell r="BM2368">
            <v>3045</v>
          </cell>
          <cell r="BN2368">
            <v>5015</v>
          </cell>
          <cell r="BO2368">
            <v>1.6469622331691298</v>
          </cell>
          <cell r="BP2368">
            <v>11456</v>
          </cell>
          <cell r="BQ2368">
            <v>12844</v>
          </cell>
          <cell r="BR2368">
            <v>-1388</v>
          </cell>
          <cell r="BS2368">
            <v>-0.10806602304578013</v>
          </cell>
          <cell r="BT2368">
            <v>532</v>
          </cell>
          <cell r="BU2368">
            <v>696.1</v>
          </cell>
          <cell r="BV2368">
            <v>-164.10000000000002</v>
          </cell>
          <cell r="BW2368">
            <v>-0.23574199109323377</v>
          </cell>
          <cell r="BX2368">
            <v>2332</v>
          </cell>
          <cell r="BY2368">
            <v>2626</v>
          </cell>
          <cell r="BZ2368">
            <v>-294</v>
          </cell>
          <cell r="CA2368">
            <v>-0.11195734958111196</v>
          </cell>
          <cell r="CB2368">
            <v>1054</v>
          </cell>
          <cell r="CC2368">
            <v>1726</v>
          </cell>
          <cell r="CD2368">
            <v>-672</v>
          </cell>
          <cell r="CE2368">
            <v>-0.38933951332560834</v>
          </cell>
          <cell r="CF2368">
            <v>842</v>
          </cell>
          <cell r="CG2368">
            <v>1333.8999999999999</v>
          </cell>
          <cell r="CH2368">
            <v>-491.89999999999986</v>
          </cell>
          <cell r="CI2368">
            <v>-0.36876827348376934</v>
          </cell>
          <cell r="CJ2368">
            <v>1438</v>
          </cell>
          <cell r="CK2368">
            <v>1889.5</v>
          </cell>
          <cell r="CL2368">
            <v>-451.5</v>
          </cell>
          <cell r="CM2368">
            <v>-0.23895210373114581</v>
          </cell>
          <cell r="CN2368">
            <v>2092</v>
          </cell>
          <cell r="CO2368">
            <v>2877.8</v>
          </cell>
          <cell r="CP2368">
            <v>-785.80000000000018</v>
          </cell>
          <cell r="CQ2368">
            <v>-0.27305580651886863</v>
          </cell>
          <cell r="CR2368">
            <v>1727</v>
          </cell>
          <cell r="CS2368">
            <v>1550.5</v>
          </cell>
          <cell r="CT2368">
            <v>176.5</v>
          </cell>
          <cell r="CU2368">
            <v>0.11383424701709126</v>
          </cell>
          <cell r="CV2368">
            <v>15288.900000000001</v>
          </cell>
          <cell r="CW2368">
            <v>25491.799999999996</v>
          </cell>
          <cell r="CX2368">
            <v>-10202.899999999994</v>
          </cell>
          <cell r="CY2368">
            <v>-0.40024243089934786</v>
          </cell>
          <cell r="CZ2368">
            <v>1318.2</v>
          </cell>
          <cell r="DA2368">
            <v>1508.3</v>
          </cell>
          <cell r="DB2368">
            <v>-190.09999999999991</v>
          </cell>
          <cell r="DC2368">
            <v>-0.1260359344957899</v>
          </cell>
          <cell r="DD2368">
            <v>2026</v>
          </cell>
          <cell r="DE2368">
            <v>2413.6999999999998</v>
          </cell>
          <cell r="DF2368">
            <v>-387.69999999999982</v>
          </cell>
          <cell r="DG2368">
            <v>-0.16062476695529679</v>
          </cell>
          <cell r="DH2368">
            <v>816</v>
          </cell>
          <cell r="DI2368">
            <v>478</v>
          </cell>
          <cell r="DJ2368">
            <v>338</v>
          </cell>
          <cell r="DK2368">
            <v>0.70711297071129708</v>
          </cell>
          <cell r="DL2368">
            <v>12</v>
          </cell>
          <cell r="DM2368">
            <v>18</v>
          </cell>
          <cell r="DN2368">
            <v>-6</v>
          </cell>
          <cell r="DO2368">
            <v>-0.33333333333333331</v>
          </cell>
          <cell r="DP2368">
            <v>181.5</v>
          </cell>
          <cell r="DQ2368">
            <v>498</v>
          </cell>
          <cell r="DR2368">
            <v>-316.5</v>
          </cell>
          <cell r="DS2368">
            <v>-0.63554216867469882</v>
          </cell>
          <cell r="DT2368">
            <v>2253</v>
          </cell>
          <cell r="DU2368">
            <v>4231.1000000000004</v>
          </cell>
          <cell r="DV2368">
            <v>-1978.1000000000004</v>
          </cell>
          <cell r="DW2368">
            <v>-0.46751435796837704</v>
          </cell>
          <cell r="DX2368">
            <v>5868</v>
          </cell>
          <cell r="DY2368">
            <v>12603</v>
          </cell>
          <cell r="DZ2368">
            <v>-6735</v>
          </cell>
          <cell r="EA2368">
            <v>-0.5343965722447036</v>
          </cell>
          <cell r="EB2368">
            <v>621</v>
          </cell>
          <cell r="EC2368">
            <v>1008.6</v>
          </cell>
          <cell r="ED2368">
            <v>-387.6</v>
          </cell>
          <cell r="EE2368">
            <v>-0.38429506246281975</v>
          </cell>
          <cell r="EF2368">
            <v>878</v>
          </cell>
          <cell r="EG2368">
            <v>1351.5</v>
          </cell>
          <cell r="EH2368">
            <v>-473.5</v>
          </cell>
          <cell r="EI2368">
            <v>-0.35035146133925266</v>
          </cell>
          <cell r="EJ2368">
            <v>1315.2</v>
          </cell>
          <cell r="EK2368">
            <v>1381.6</v>
          </cell>
          <cell r="EL2368">
            <v>-66.399999999999864</v>
          </cell>
          <cell r="EM2368">
            <v>-4.8060220034742231E-2</v>
          </cell>
          <cell r="EN2368">
            <v>26638</v>
          </cell>
          <cell r="EO2368">
            <v>38538.400000000001</v>
          </cell>
          <cell r="EP2368">
            <v>-11900.400000000001</v>
          </cell>
          <cell r="EQ2368">
            <v>-0.30879330745438316</v>
          </cell>
          <cell r="ER2368">
            <v>357</v>
          </cell>
          <cell r="ES2368">
            <v>636</v>
          </cell>
          <cell r="ET2368">
            <v>-279</v>
          </cell>
          <cell r="EU2368">
            <v>-0.43867924528301888</v>
          </cell>
          <cell r="EV2368">
            <v>7763</v>
          </cell>
          <cell r="EW2368">
            <v>10399.9</v>
          </cell>
          <cell r="EX2368">
            <v>-2636.8999999999996</v>
          </cell>
          <cell r="EY2368">
            <v>-0.25355051490879715</v>
          </cell>
          <cell r="EZ2368">
            <v>1977</v>
          </cell>
          <cell r="FA2368">
            <v>2914</v>
          </cell>
          <cell r="FB2368">
            <v>-937</v>
          </cell>
          <cell r="FC2368">
            <v>-0.32155113246396705</v>
          </cell>
          <cell r="FD2368">
            <v>666</v>
          </cell>
          <cell r="FE2368">
            <v>1010</v>
          </cell>
          <cell r="FF2368">
            <v>-344</v>
          </cell>
          <cell r="FG2368">
            <v>-0.34059405940594062</v>
          </cell>
          <cell r="FH2368">
            <v>6073</v>
          </cell>
          <cell r="FI2368">
            <v>8221.5</v>
          </cell>
          <cell r="FJ2368">
            <v>-2148.5</v>
          </cell>
          <cell r="FK2368">
            <v>-0.26132700845344525</v>
          </cell>
          <cell r="FL2368">
            <v>5843</v>
          </cell>
          <cell r="FM2368">
            <v>10865.5</v>
          </cell>
          <cell r="FN2368">
            <v>-5022.5</v>
          </cell>
          <cell r="FO2368">
            <v>-0.46224287883668491</v>
          </cell>
          <cell r="FP2368">
            <v>1111</v>
          </cell>
          <cell r="FQ2368">
            <v>318</v>
          </cell>
          <cell r="FR2368">
            <v>793</v>
          </cell>
          <cell r="FS2368">
            <v>2.4937106918238992</v>
          </cell>
          <cell r="FT2368">
            <v>2848</v>
          </cell>
          <cell r="FU2368">
            <v>4173.5</v>
          </cell>
          <cell r="FV2368">
            <v>-1325.5</v>
          </cell>
          <cell r="FW2368">
            <v>-0.31759913741463996</v>
          </cell>
          <cell r="FX2368">
            <v>16218.5</v>
          </cell>
          <cell r="FY2368">
            <v>19886.2</v>
          </cell>
          <cell r="FZ2368">
            <v>-3667.7000000000007</v>
          </cell>
          <cell r="GA2368">
            <v>-0.18443443191761125</v>
          </cell>
          <cell r="GB2368">
            <v>5628</v>
          </cell>
          <cell r="GC2368">
            <v>6679</v>
          </cell>
          <cell r="GD2368">
            <v>-1051</v>
          </cell>
          <cell r="GE2368">
            <v>-0.15735888606078755</v>
          </cell>
          <cell r="GF2368">
            <v>80</v>
          </cell>
          <cell r="GG2368">
            <v>88</v>
          </cell>
          <cell r="GH2368">
            <v>-8</v>
          </cell>
          <cell r="GI2368">
            <v>-9.0909090909090912E-2</v>
          </cell>
          <cell r="GJ2368">
            <v>1366</v>
          </cell>
          <cell r="GK2368">
            <v>1914</v>
          </cell>
          <cell r="GL2368">
            <v>-548</v>
          </cell>
          <cell r="GM2368">
            <v>-0.28631138975966564</v>
          </cell>
          <cell r="GN2368">
            <v>1495.5</v>
          </cell>
          <cell r="GO2368">
            <v>1391</v>
          </cell>
          <cell r="GP2368">
            <v>104.5</v>
          </cell>
          <cell r="GQ2368">
            <v>7.5125808770668587E-2</v>
          </cell>
          <cell r="GR2368">
            <v>64</v>
          </cell>
          <cell r="GS2368">
            <v>163</v>
          </cell>
          <cell r="GT2368">
            <v>-99</v>
          </cell>
          <cell r="GU2368">
            <v>-0.6073619631901841</v>
          </cell>
          <cell r="GV2368">
            <v>6718</v>
          </cell>
          <cell r="GW2368">
            <v>8249.7000000000007</v>
          </cell>
          <cell r="GX2368">
            <v>-1531.7000000000007</v>
          </cell>
          <cell r="GY2368">
            <v>-0.18566735760088252</v>
          </cell>
          <cell r="GZ2368">
            <v>867</v>
          </cell>
          <cell r="HA2368">
            <v>1401.5</v>
          </cell>
          <cell r="HB2368">
            <v>-534.5</v>
          </cell>
          <cell r="HC2368">
            <v>-0.38137709596860508</v>
          </cell>
          <cell r="HD2368">
            <v>59104.1</v>
          </cell>
          <cell r="HE2368">
            <v>74489.399999999994</v>
          </cell>
          <cell r="HF2368">
            <v>-15385.299999999996</v>
          </cell>
          <cell r="HG2368">
            <v>-0.20654348135439402</v>
          </cell>
          <cell r="HH2368">
            <v>9698</v>
          </cell>
          <cell r="HI2368">
            <v>11222.6</v>
          </cell>
          <cell r="HJ2368">
            <v>-1524.6000000000004</v>
          </cell>
          <cell r="HK2368">
            <v>-0.13585087234687152</v>
          </cell>
          <cell r="HL2368">
            <v>468</v>
          </cell>
          <cell r="HM2368">
            <v>843.2</v>
          </cell>
          <cell r="HN2368">
            <v>-375.20000000000005</v>
          </cell>
          <cell r="HO2368">
            <v>-0.44497153700189757</v>
          </cell>
          <cell r="HP2368">
            <v>658</v>
          </cell>
          <cell r="HQ2368">
            <v>1044.0999999999999</v>
          </cell>
          <cell r="HR2368">
            <v>-386.09999999999991</v>
          </cell>
          <cell r="HS2368">
            <v>-0.36979216550138871</v>
          </cell>
          <cell r="HT2368">
            <v>7681</v>
          </cell>
          <cell r="HU2368">
            <v>8374</v>
          </cell>
          <cell r="HV2368">
            <v>-693</v>
          </cell>
          <cell r="HW2368">
            <v>-8.2756149988058275E-2</v>
          </cell>
          <cell r="HX2368">
            <v>949</v>
          </cell>
          <cell r="HY2368">
            <v>1329</v>
          </cell>
          <cell r="HZ2368">
            <v>-380</v>
          </cell>
          <cell r="IA2368">
            <v>-0.28592927012791575</v>
          </cell>
          <cell r="IB2368">
            <v>2648</v>
          </cell>
          <cell r="IC2368">
            <v>3950</v>
          </cell>
          <cell r="ID2368">
            <v>-1302</v>
          </cell>
          <cell r="IE2368">
            <v>-0.32962025316455695</v>
          </cell>
          <cell r="IF2368">
            <v>0</v>
          </cell>
          <cell r="IG2368">
            <v>1394</v>
          </cell>
          <cell r="IH2368">
            <v>-1394</v>
          </cell>
          <cell r="II2368">
            <v>-1</v>
          </cell>
          <cell r="IJ2368">
            <v>5292</v>
          </cell>
          <cell r="IK2368">
            <v>5446.1</v>
          </cell>
          <cell r="IL2368">
            <v>-154.10000000000036</v>
          </cell>
          <cell r="IM2368">
            <v>-2.8295477497658941E-2</v>
          </cell>
          <cell r="IN2368">
            <v>7202.4</v>
          </cell>
          <cell r="IO2368">
            <v>5861.2</v>
          </cell>
          <cell r="IP2368">
            <v>1341.1999999999998</v>
          </cell>
          <cell r="IQ2368">
            <v>0.22882686139357125</v>
          </cell>
          <cell r="IR2368">
            <v>1228</v>
          </cell>
          <cell r="IS2368">
            <v>1921.8</v>
          </cell>
          <cell r="IT2368">
            <v>-693.8</v>
          </cell>
          <cell r="IU2368">
            <v>-0.3610157144343844</v>
          </cell>
          <cell r="IV2368">
            <v>3857</v>
          </cell>
          <cell r="IW2368">
            <v>7043.5</v>
          </cell>
          <cell r="IX2368">
            <v>-3186.5</v>
          </cell>
          <cell r="IY2368">
            <v>-0.45240292468233123</v>
          </cell>
          <cell r="IZ2368">
            <v>8818.2999999999993</v>
          </cell>
          <cell r="JA2368">
            <v>10958</v>
          </cell>
          <cell r="JB2368">
            <v>-2139.7000000000007</v>
          </cell>
          <cell r="JC2368">
            <v>-0.19526373425807636</v>
          </cell>
          <cell r="JD2368">
            <v>7538.4</v>
          </cell>
          <cell r="JE2368">
            <v>12272.2</v>
          </cell>
          <cell r="JF2368">
            <v>-4733.8000000000011</v>
          </cell>
          <cell r="JG2368">
            <v>-0.38573360929580686</v>
          </cell>
          <cell r="JH2368">
            <v>3066</v>
          </cell>
          <cell r="JI2368">
            <v>2829.7</v>
          </cell>
          <cell r="JJ2368">
            <v>236.30000000000018</v>
          </cell>
          <cell r="JK2368">
            <v>8.3507085556772873E-2</v>
          </cell>
          <cell r="JL2368">
            <v>25253.200000000001</v>
          </cell>
          <cell r="JM2368">
            <v>34215.9</v>
          </cell>
          <cell r="JN2368">
            <v>-8962.7000000000007</v>
          </cell>
          <cell r="JO2368">
            <v>-0.26194546979620587</v>
          </cell>
          <cell r="JP2368">
            <v>1058</v>
          </cell>
          <cell r="JQ2368">
            <v>1830.1999999999998</v>
          </cell>
          <cell r="JR2368">
            <v>-772.19999999999982</v>
          </cell>
          <cell r="JS2368">
            <v>-0.42192110151895962</v>
          </cell>
          <cell r="JT2368">
            <v>7829.2</v>
          </cell>
          <cell r="JU2368">
            <v>4300.3</v>
          </cell>
          <cell r="JV2368">
            <v>3528.8999999999996</v>
          </cell>
          <cell r="JW2368">
            <v>0.82061716624421543</v>
          </cell>
          <cell r="JX2368">
            <v>0</v>
          </cell>
          <cell r="JY2368">
            <v>6198.5</v>
          </cell>
          <cell r="JZ2368">
            <v>-6198.5</v>
          </cell>
          <cell r="KA2368">
            <v>-1</v>
          </cell>
          <cell r="KB2368">
            <v>4152</v>
          </cell>
          <cell r="KC2368">
            <v>7461</v>
          </cell>
          <cell r="KD2368">
            <v>-3309</v>
          </cell>
          <cell r="KE2368">
            <v>-0.44350623240852433</v>
          </cell>
          <cell r="KF2368">
            <v>1626</v>
          </cell>
          <cell r="KG2368">
            <v>1982.5</v>
          </cell>
          <cell r="KH2368">
            <v>-356.5</v>
          </cell>
          <cell r="KI2368">
            <v>-0.1798234552332913</v>
          </cell>
          <cell r="KJ2368">
            <v>10588</v>
          </cell>
          <cell r="KK2368">
            <v>12443.400000000001</v>
          </cell>
          <cell r="KL2368">
            <v>-1855.4000000000015</v>
          </cell>
          <cell r="KM2368">
            <v>-0.14910715720783718</v>
          </cell>
          <cell r="KN2368">
            <v>70771.620999999985</v>
          </cell>
          <cell r="KO2368">
            <v>103484.29999999999</v>
          </cell>
          <cell r="KP2368">
            <v>-32712.679000000004</v>
          </cell>
          <cell r="KQ2368">
            <v>-0.3161124827630859</v>
          </cell>
          <cell r="KR2368">
            <v>5076</v>
          </cell>
          <cell r="KS2368">
            <v>6584</v>
          </cell>
          <cell r="KT2368">
            <v>-1508</v>
          </cell>
          <cell r="KU2368">
            <v>-0.22904009720534629</v>
          </cell>
          <cell r="KV2368">
            <v>1268</v>
          </cell>
          <cell r="KW2368">
            <v>1465.8</v>
          </cell>
          <cell r="KX2368">
            <v>-197.79999999999995</v>
          </cell>
          <cell r="KY2368">
            <v>-0.13494337563105469</v>
          </cell>
          <cell r="KZ2368">
            <v>6970</v>
          </cell>
          <cell r="LA2368">
            <v>11170</v>
          </cell>
          <cell r="LB2368">
            <v>-4200</v>
          </cell>
          <cell r="LC2368">
            <v>-0.37600716204118173</v>
          </cell>
          <cell r="LD2368">
            <v>628.1</v>
          </cell>
          <cell r="LE2368">
            <v>895.5</v>
          </cell>
          <cell r="LF2368">
            <v>-267.39999999999998</v>
          </cell>
          <cell r="LG2368">
            <v>-0.29860413176996087</v>
          </cell>
          <cell r="LH2368">
            <v>3732</v>
          </cell>
          <cell r="LI2368">
            <v>9958.9</v>
          </cell>
          <cell r="LJ2368">
            <v>-6226.9</v>
          </cell>
          <cell r="LK2368">
            <v>-0.62525981785136908</v>
          </cell>
          <cell r="LL2368">
            <v>577</v>
          </cell>
          <cell r="LM2368">
            <v>751</v>
          </cell>
          <cell r="LN2368">
            <v>-174</v>
          </cell>
          <cell r="LO2368">
            <v>-0.23169107856191745</v>
          </cell>
          <cell r="LP2368">
            <v>22459</v>
          </cell>
          <cell r="LQ2368">
            <v>25735</v>
          </cell>
          <cell r="LR2368">
            <v>-3276</v>
          </cell>
          <cell r="LS2368">
            <v>-0.12729745482805518</v>
          </cell>
          <cell r="LT2368">
            <v>8883</v>
          </cell>
          <cell r="LU2368">
            <v>16278</v>
          </cell>
          <cell r="LV2368">
            <v>-7395</v>
          </cell>
          <cell r="LW2368">
            <v>-0.45429413932915591</v>
          </cell>
          <cell r="LX2368">
            <v>11483.120999999999</v>
          </cell>
          <cell r="LY2368">
            <v>17108.7</v>
          </cell>
          <cell r="LZ2368">
            <v>-5625.5790000000015</v>
          </cell>
          <cell r="MA2368">
            <v>-0.32881393676901233</v>
          </cell>
          <cell r="MB2368">
            <v>4641</v>
          </cell>
          <cell r="MC2368">
            <v>6623.5</v>
          </cell>
          <cell r="MD2368">
            <v>-1982.5</v>
          </cell>
          <cell r="ME2368">
            <v>-0.29931305201177627</v>
          </cell>
          <cell r="MF2368">
            <v>3761</v>
          </cell>
          <cell r="MG2368">
            <v>5108.8999999999996</v>
          </cell>
          <cell r="MH2368">
            <v>-1347.8999999999996</v>
          </cell>
          <cell r="MI2368">
            <v>-0.26383370197107003</v>
          </cell>
          <cell r="MJ2368">
            <v>1293.4000000000001</v>
          </cell>
          <cell r="MK2368">
            <v>1805</v>
          </cell>
          <cell r="ML2368">
            <v>-511.59999999999991</v>
          </cell>
          <cell r="MM2368">
            <v>-0.28343490304709135</v>
          </cell>
          <cell r="MN2368">
            <v>24860.5</v>
          </cell>
          <cell r="MO2368">
            <v>30054.399999999998</v>
          </cell>
          <cell r="MP2368">
            <v>-5193.8999999999978</v>
          </cell>
          <cell r="MQ2368">
            <v>-0.1728166258517887</v>
          </cell>
          <cell r="MR2368">
            <v>2420</v>
          </cell>
          <cell r="MS2368">
            <v>2744</v>
          </cell>
          <cell r="MT2368">
            <v>-324</v>
          </cell>
          <cell r="MU2368">
            <v>-0.11807580174927114</v>
          </cell>
          <cell r="MV2368">
            <v>7306</v>
          </cell>
          <cell r="MW2368">
            <v>8341.4</v>
          </cell>
          <cell r="MX2368">
            <v>-1035.3999999999996</v>
          </cell>
          <cell r="MY2368">
            <v>-0.12412784424676909</v>
          </cell>
          <cell r="MZ2368">
            <v>7684</v>
          </cell>
          <cell r="NA2368">
            <v>8975.2000000000007</v>
          </cell>
          <cell r="NB2368">
            <v>-1291.2000000000007</v>
          </cell>
          <cell r="NC2368">
            <v>-0.14386308940190753</v>
          </cell>
          <cell r="ND2368">
            <v>207</v>
          </cell>
          <cell r="NE2368">
            <v>269</v>
          </cell>
          <cell r="NF2368">
            <v>-62</v>
          </cell>
          <cell r="NG2368">
            <v>-0.23048327137546468</v>
          </cell>
          <cell r="NH2368">
            <v>2455</v>
          </cell>
          <cell r="NI2368">
            <v>3125.5</v>
          </cell>
          <cell r="NJ2368">
            <v>-670.5</v>
          </cell>
          <cell r="NK2368">
            <v>-0.21452567589185731</v>
          </cell>
          <cell r="NL2368">
            <v>434</v>
          </cell>
          <cell r="NM2368">
            <v>666.5</v>
          </cell>
          <cell r="NN2368">
            <v>-232.5</v>
          </cell>
          <cell r="NO2368">
            <v>-0.34883720930232559</v>
          </cell>
          <cell r="NP2368">
            <v>1048</v>
          </cell>
          <cell r="NQ2368">
            <v>1264</v>
          </cell>
          <cell r="NR2368">
            <v>-216</v>
          </cell>
          <cell r="NS2368">
            <v>-0.17088607594936708</v>
          </cell>
          <cell r="NT2368">
            <v>3196</v>
          </cell>
          <cell r="NU2368">
            <v>4576.8</v>
          </cell>
          <cell r="NV2368">
            <v>-1380.8000000000002</v>
          </cell>
          <cell r="NW2368">
            <v>-0.30169550777836046</v>
          </cell>
          <cell r="NX2368">
            <v>110.5</v>
          </cell>
          <cell r="NY2368">
            <v>92</v>
          </cell>
          <cell r="NZ2368">
            <v>18.5</v>
          </cell>
          <cell r="OA2368">
            <v>0.20108695652173914</v>
          </cell>
          <cell r="PD2368" t="str">
            <v>р6.25.с126</v>
          </cell>
          <cell r="PF2368" t="str">
            <v>р5.18.с43</v>
          </cell>
        </row>
        <row r="2369">
          <cell r="A2369" t="str">
            <v>пас</v>
          </cell>
          <cell r="B2369" t="str">
            <v>пр</v>
          </cell>
          <cell r="C2369" t="str">
            <v>ст. 19.15.2 КоАП РФ (нарушение правил регистрации гр.РФ)</v>
          </cell>
          <cell r="S2369" t="str">
            <v>р5.15.с127</v>
          </cell>
          <cell r="T2369">
            <v>15472</v>
          </cell>
          <cell r="U2369">
            <v>22769</v>
          </cell>
          <cell r="V2369">
            <v>-7297</v>
          </cell>
          <cell r="W2369">
            <v>-0.32047959945539989</v>
          </cell>
          <cell r="X2369">
            <v>1355</v>
          </cell>
          <cell r="Y2369">
            <v>1744</v>
          </cell>
          <cell r="Z2369">
            <v>-389</v>
          </cell>
          <cell r="AA2369">
            <v>-0.22305045871559634</v>
          </cell>
          <cell r="AB2369">
            <v>0</v>
          </cell>
          <cell r="AC2369">
            <v>1</v>
          </cell>
          <cell r="AD2369">
            <v>-1</v>
          </cell>
          <cell r="AE2369">
            <v>-1</v>
          </cell>
          <cell r="AF2369">
            <v>46</v>
          </cell>
          <cell r="AG2369">
            <v>251</v>
          </cell>
          <cell r="AH2369">
            <v>-205</v>
          </cell>
          <cell r="AI2369">
            <v>-0.81673306772908372</v>
          </cell>
          <cell r="AJ2369">
            <v>279</v>
          </cell>
          <cell r="AK2369">
            <v>31</v>
          </cell>
          <cell r="AL2369">
            <v>248</v>
          </cell>
          <cell r="AM2369">
            <v>8</v>
          </cell>
          <cell r="AN2369">
            <v>9</v>
          </cell>
          <cell r="AO2369">
            <v>30</v>
          </cell>
          <cell r="AP2369">
            <v>-21</v>
          </cell>
          <cell r="AQ2369">
            <v>-0.7</v>
          </cell>
          <cell r="AR2369">
            <v>19</v>
          </cell>
          <cell r="AS2369">
            <v>99</v>
          </cell>
          <cell r="AT2369">
            <v>-80</v>
          </cell>
          <cell r="AU2369">
            <v>-0.80808080808080807</v>
          </cell>
          <cell r="AV2369">
            <v>189</v>
          </cell>
          <cell r="AW2369">
            <v>286</v>
          </cell>
          <cell r="AX2369">
            <v>-97</v>
          </cell>
          <cell r="AY2369">
            <v>-0.33916083916083917</v>
          </cell>
          <cell r="AZ2369">
            <v>221</v>
          </cell>
          <cell r="BA2369">
            <v>80</v>
          </cell>
          <cell r="BB2369">
            <v>141</v>
          </cell>
          <cell r="BC2369">
            <v>1.7625</v>
          </cell>
          <cell r="BD2369">
            <v>22</v>
          </cell>
          <cell r="BE2369">
            <v>8</v>
          </cell>
          <cell r="BF2369">
            <v>14</v>
          </cell>
          <cell r="BG2369">
            <v>1.75</v>
          </cell>
          <cell r="BH2369">
            <v>6</v>
          </cell>
          <cell r="BI2369">
            <v>5</v>
          </cell>
          <cell r="BJ2369">
            <v>1</v>
          </cell>
          <cell r="BK2369">
            <v>0.2</v>
          </cell>
          <cell r="BL2369">
            <v>323</v>
          </cell>
          <cell r="BM2369">
            <v>536</v>
          </cell>
          <cell r="BN2369">
            <v>-213</v>
          </cell>
          <cell r="BO2369">
            <v>-0.39738805970149255</v>
          </cell>
          <cell r="BP2369">
            <v>21</v>
          </cell>
          <cell r="BQ2369">
            <v>19</v>
          </cell>
          <cell r="BR2369">
            <v>2</v>
          </cell>
          <cell r="BS2369">
            <v>0.10526315789473684</v>
          </cell>
          <cell r="BT2369">
            <v>0</v>
          </cell>
          <cell r="BU2369">
            <v>64</v>
          </cell>
          <cell r="BV2369">
            <v>-64</v>
          </cell>
          <cell r="BW2369">
            <v>-1</v>
          </cell>
          <cell r="BX2369">
            <v>201</v>
          </cell>
          <cell r="BY2369">
            <v>255</v>
          </cell>
          <cell r="BZ2369">
            <v>-54</v>
          </cell>
          <cell r="CA2369">
            <v>-0.21176470588235294</v>
          </cell>
          <cell r="CB2369">
            <v>8</v>
          </cell>
          <cell r="CC2369">
            <v>35</v>
          </cell>
          <cell r="CD2369">
            <v>-27</v>
          </cell>
          <cell r="CE2369">
            <v>-0.77142857142857146</v>
          </cell>
          <cell r="CF2369">
            <v>0</v>
          </cell>
          <cell r="CG2369">
            <v>3</v>
          </cell>
          <cell r="CH2369">
            <v>-3</v>
          </cell>
          <cell r="CI2369">
            <v>-1</v>
          </cell>
          <cell r="CJ2369">
            <v>0</v>
          </cell>
          <cell r="CK2369">
            <v>2</v>
          </cell>
          <cell r="CL2369">
            <v>-2</v>
          </cell>
          <cell r="CM2369">
            <v>-1</v>
          </cell>
          <cell r="CN2369">
            <v>0</v>
          </cell>
          <cell r="CO2369">
            <v>22</v>
          </cell>
          <cell r="CP2369">
            <v>-22</v>
          </cell>
          <cell r="CQ2369">
            <v>-1</v>
          </cell>
          <cell r="CR2369">
            <v>11</v>
          </cell>
          <cell r="CS2369">
            <v>17</v>
          </cell>
          <cell r="CT2369">
            <v>-6</v>
          </cell>
          <cell r="CU2369">
            <v>-0.35294117647058826</v>
          </cell>
          <cell r="CV2369">
            <v>351</v>
          </cell>
          <cell r="CW2369">
            <v>558</v>
          </cell>
          <cell r="CX2369">
            <v>-207</v>
          </cell>
          <cell r="CY2369">
            <v>-0.37096774193548387</v>
          </cell>
          <cell r="CZ2369">
            <v>15</v>
          </cell>
          <cell r="DA2369">
            <v>56</v>
          </cell>
          <cell r="DB2369">
            <v>-41</v>
          </cell>
          <cell r="DC2369">
            <v>-0.7321428571428571</v>
          </cell>
          <cell r="DD2369">
            <v>94</v>
          </cell>
          <cell r="DE2369">
            <v>20</v>
          </cell>
          <cell r="DF2369">
            <v>74</v>
          </cell>
          <cell r="DG2369">
            <v>3.7</v>
          </cell>
          <cell r="DH2369">
            <v>1</v>
          </cell>
          <cell r="DI2369">
            <v>3</v>
          </cell>
          <cell r="DJ2369">
            <v>-2</v>
          </cell>
          <cell r="DK2369">
            <v>-0.66666666666666663</v>
          </cell>
          <cell r="DL2369">
            <v>0</v>
          </cell>
          <cell r="DM2369">
            <v>0</v>
          </cell>
          <cell r="DN2369">
            <v>0</v>
          </cell>
          <cell r="DO2369" t="str">
            <v/>
          </cell>
          <cell r="DP2369">
            <v>0</v>
          </cell>
          <cell r="DQ2369">
            <v>0</v>
          </cell>
          <cell r="DR2369">
            <v>0</v>
          </cell>
          <cell r="DS2369" t="str">
            <v/>
          </cell>
          <cell r="DT2369">
            <v>15</v>
          </cell>
          <cell r="DU2369">
            <v>16</v>
          </cell>
          <cell r="DV2369">
            <v>-1</v>
          </cell>
          <cell r="DW2369">
            <v>-6.25E-2</v>
          </cell>
          <cell r="DX2369">
            <v>18</v>
          </cell>
          <cell r="DY2369">
            <v>11</v>
          </cell>
          <cell r="DZ2369">
            <v>7</v>
          </cell>
          <cell r="EA2369">
            <v>0.63636363636363635</v>
          </cell>
          <cell r="EB2369">
            <v>190</v>
          </cell>
          <cell r="EC2369">
            <v>446</v>
          </cell>
          <cell r="ED2369">
            <v>-256</v>
          </cell>
          <cell r="EE2369">
            <v>-0.57399103139013452</v>
          </cell>
          <cell r="EF2369">
            <v>18</v>
          </cell>
          <cell r="EG2369">
            <v>6</v>
          </cell>
          <cell r="EH2369">
            <v>12</v>
          </cell>
          <cell r="EI2369">
            <v>2</v>
          </cell>
          <cell r="EJ2369">
            <v>0</v>
          </cell>
          <cell r="EK2369">
            <v>0</v>
          </cell>
          <cell r="EL2369">
            <v>0</v>
          </cell>
          <cell r="EM2369" t="str">
            <v/>
          </cell>
          <cell r="EN2369">
            <v>162</v>
          </cell>
          <cell r="EO2369">
            <v>718</v>
          </cell>
          <cell r="EP2369">
            <v>-556</v>
          </cell>
          <cell r="EQ2369">
            <v>-0.77437325905292476</v>
          </cell>
          <cell r="ER2369">
            <v>0</v>
          </cell>
          <cell r="ES2369">
            <v>12</v>
          </cell>
          <cell r="ET2369">
            <v>-12</v>
          </cell>
          <cell r="EU2369">
            <v>-1</v>
          </cell>
          <cell r="EV2369">
            <v>54</v>
          </cell>
          <cell r="EW2369">
            <v>639</v>
          </cell>
          <cell r="EX2369">
            <v>-585</v>
          </cell>
          <cell r="EY2369">
            <v>-0.91549295774647887</v>
          </cell>
          <cell r="EZ2369">
            <v>4</v>
          </cell>
          <cell r="FA2369">
            <v>0</v>
          </cell>
          <cell r="FB2369">
            <v>4</v>
          </cell>
          <cell r="FC2369" t="str">
            <v/>
          </cell>
          <cell r="FD2369">
            <v>2</v>
          </cell>
          <cell r="FE2369">
            <v>2</v>
          </cell>
          <cell r="FF2369">
            <v>0</v>
          </cell>
          <cell r="FG2369">
            <v>0</v>
          </cell>
          <cell r="FH2369">
            <v>46</v>
          </cell>
          <cell r="FI2369">
            <v>9</v>
          </cell>
          <cell r="FJ2369">
            <v>37</v>
          </cell>
          <cell r="FK2369">
            <v>4.1111111111111107</v>
          </cell>
          <cell r="FL2369">
            <v>32</v>
          </cell>
          <cell r="FM2369">
            <v>55</v>
          </cell>
          <cell r="FN2369">
            <v>-23</v>
          </cell>
          <cell r="FO2369">
            <v>-0.41818181818181815</v>
          </cell>
          <cell r="FP2369">
            <v>24</v>
          </cell>
          <cell r="FQ2369">
            <v>1</v>
          </cell>
          <cell r="FR2369">
            <v>23</v>
          </cell>
          <cell r="FS2369">
            <v>23</v>
          </cell>
          <cell r="FT2369">
            <v>0</v>
          </cell>
          <cell r="FU2369">
            <v>0</v>
          </cell>
          <cell r="FV2369">
            <v>0</v>
          </cell>
          <cell r="FW2369" t="str">
            <v/>
          </cell>
          <cell r="FX2369">
            <v>134</v>
          </cell>
          <cell r="FY2369">
            <v>285</v>
          </cell>
          <cell r="FZ2369">
            <v>-151</v>
          </cell>
          <cell r="GA2369">
            <v>-0.52982456140350875</v>
          </cell>
          <cell r="GB2369">
            <v>13</v>
          </cell>
          <cell r="GC2369">
            <v>17</v>
          </cell>
          <cell r="GD2369">
            <v>-4</v>
          </cell>
          <cell r="GE2369">
            <v>-0.23529411764705882</v>
          </cell>
          <cell r="GF2369">
            <v>0</v>
          </cell>
          <cell r="GG2369">
            <v>0</v>
          </cell>
          <cell r="GH2369">
            <v>0</v>
          </cell>
          <cell r="GI2369" t="str">
            <v/>
          </cell>
          <cell r="GJ2369">
            <v>23</v>
          </cell>
          <cell r="GK2369">
            <v>87</v>
          </cell>
          <cell r="GL2369">
            <v>-64</v>
          </cell>
          <cell r="GM2369">
            <v>-0.73563218390804597</v>
          </cell>
          <cell r="GN2369">
            <v>0</v>
          </cell>
          <cell r="GO2369">
            <v>0</v>
          </cell>
          <cell r="GP2369">
            <v>0</v>
          </cell>
          <cell r="GQ2369" t="str">
            <v/>
          </cell>
          <cell r="GR2369">
            <v>0</v>
          </cell>
          <cell r="GS2369">
            <v>4</v>
          </cell>
          <cell r="GT2369">
            <v>-4</v>
          </cell>
          <cell r="GU2369">
            <v>-1</v>
          </cell>
          <cell r="GV2369">
            <v>67</v>
          </cell>
          <cell r="GW2369">
            <v>115</v>
          </cell>
          <cell r="GX2369">
            <v>-48</v>
          </cell>
          <cell r="GY2369">
            <v>-0.41739130434782606</v>
          </cell>
          <cell r="GZ2369">
            <v>31</v>
          </cell>
          <cell r="HA2369">
            <v>62</v>
          </cell>
          <cell r="HB2369">
            <v>-31</v>
          </cell>
          <cell r="HC2369">
            <v>-0.5</v>
          </cell>
          <cell r="HD2369">
            <v>8152</v>
          </cell>
          <cell r="HE2369">
            <v>9418</v>
          </cell>
          <cell r="HF2369">
            <v>-1266</v>
          </cell>
          <cell r="HG2369">
            <v>-0.13442344446803992</v>
          </cell>
          <cell r="HH2369">
            <v>42</v>
          </cell>
          <cell r="HI2369">
            <v>53</v>
          </cell>
          <cell r="HJ2369">
            <v>-11</v>
          </cell>
          <cell r="HK2369">
            <v>-0.20754716981132076</v>
          </cell>
          <cell r="HL2369">
            <v>16</v>
          </cell>
          <cell r="HM2369">
            <v>25</v>
          </cell>
          <cell r="HN2369">
            <v>-9</v>
          </cell>
          <cell r="HO2369">
            <v>-0.36</v>
          </cell>
          <cell r="HP2369">
            <v>83</v>
          </cell>
          <cell r="HQ2369">
            <v>96</v>
          </cell>
          <cell r="HR2369">
            <v>-13</v>
          </cell>
          <cell r="HS2369">
            <v>-0.13541666666666666</v>
          </cell>
          <cell r="HT2369">
            <v>3891</v>
          </cell>
          <cell r="HU2369">
            <v>1442</v>
          </cell>
          <cell r="HV2369">
            <v>2449</v>
          </cell>
          <cell r="HW2369">
            <v>1.6983356449375866</v>
          </cell>
          <cell r="HX2369">
            <v>4</v>
          </cell>
          <cell r="HY2369">
            <v>12</v>
          </cell>
          <cell r="HZ2369">
            <v>-8</v>
          </cell>
          <cell r="IA2369">
            <v>-0.66666666666666663</v>
          </cell>
          <cell r="IB2369">
            <v>126</v>
          </cell>
          <cell r="IC2369">
            <v>497</v>
          </cell>
          <cell r="ID2369">
            <v>-371</v>
          </cell>
          <cell r="IE2369">
            <v>-0.74647887323943662</v>
          </cell>
          <cell r="IF2369">
            <v>501</v>
          </cell>
          <cell r="IG2369">
            <v>13</v>
          </cell>
          <cell r="IH2369">
            <v>488</v>
          </cell>
          <cell r="II2369">
            <v>37.53846153846154</v>
          </cell>
          <cell r="IJ2369">
            <v>19</v>
          </cell>
          <cell r="IK2369">
            <v>36</v>
          </cell>
          <cell r="IL2369">
            <v>-17</v>
          </cell>
          <cell r="IM2369">
            <v>-0.47222222222222221</v>
          </cell>
          <cell r="IN2369">
            <v>1725</v>
          </cell>
          <cell r="IO2369">
            <v>3278</v>
          </cell>
          <cell r="IP2369">
            <v>-1553</v>
          </cell>
          <cell r="IQ2369">
            <v>-0.47376449054301401</v>
          </cell>
          <cell r="IR2369">
            <v>13</v>
          </cell>
          <cell r="IS2369">
            <v>21</v>
          </cell>
          <cell r="IT2369">
            <v>-8</v>
          </cell>
          <cell r="IU2369">
            <v>-0.38095238095238093</v>
          </cell>
          <cell r="IV2369">
            <v>750</v>
          </cell>
          <cell r="IW2369">
            <v>2192</v>
          </cell>
          <cell r="IX2369">
            <v>-1442</v>
          </cell>
          <cell r="IY2369">
            <v>-0.65784671532846717</v>
          </cell>
          <cell r="IZ2369">
            <v>49</v>
          </cell>
          <cell r="JA2369">
            <v>77</v>
          </cell>
          <cell r="JB2369">
            <v>-28</v>
          </cell>
          <cell r="JC2369">
            <v>-0.36363636363636365</v>
          </cell>
          <cell r="JD2369">
            <v>337</v>
          </cell>
          <cell r="JE2369">
            <v>131</v>
          </cell>
          <cell r="JF2369">
            <v>206</v>
          </cell>
          <cell r="JG2369">
            <v>1.5725190839694656</v>
          </cell>
          <cell r="JH2369">
            <v>596</v>
          </cell>
          <cell r="JI2369">
            <v>1545</v>
          </cell>
          <cell r="JJ2369">
            <v>-949</v>
          </cell>
          <cell r="JK2369">
            <v>-0.61423948220064728</v>
          </cell>
          <cell r="JL2369">
            <v>2226</v>
          </cell>
          <cell r="JM2369">
            <v>3060</v>
          </cell>
          <cell r="JN2369">
            <v>-834</v>
          </cell>
          <cell r="JO2369">
            <v>-0.27254901960784311</v>
          </cell>
          <cell r="JP2369">
            <v>21</v>
          </cell>
          <cell r="JQ2369">
            <v>54</v>
          </cell>
          <cell r="JR2369">
            <v>-33</v>
          </cell>
          <cell r="JS2369">
            <v>-0.61111111111111116</v>
          </cell>
          <cell r="JT2369">
            <v>42</v>
          </cell>
          <cell r="JU2369">
            <v>115</v>
          </cell>
          <cell r="JV2369">
            <v>-73</v>
          </cell>
          <cell r="JW2369">
            <v>-0.63478260869565217</v>
          </cell>
          <cell r="JX2369">
            <v>5</v>
          </cell>
          <cell r="JY2369">
            <v>8</v>
          </cell>
          <cell r="JZ2369">
            <v>-3</v>
          </cell>
          <cell r="KA2369">
            <v>-0.375</v>
          </cell>
          <cell r="KB2369">
            <v>1866</v>
          </cell>
          <cell r="KC2369">
            <v>1733</v>
          </cell>
          <cell r="KD2369">
            <v>133</v>
          </cell>
          <cell r="KE2369">
            <v>7.6745527986151182E-2</v>
          </cell>
          <cell r="KF2369">
            <v>1</v>
          </cell>
          <cell r="KG2369">
            <v>12</v>
          </cell>
          <cell r="KH2369">
            <v>-11</v>
          </cell>
          <cell r="KI2369">
            <v>-0.91666666666666663</v>
          </cell>
          <cell r="KJ2369">
            <v>291</v>
          </cell>
          <cell r="KK2369">
            <v>1138</v>
          </cell>
          <cell r="KL2369">
            <v>-847</v>
          </cell>
          <cell r="KM2369">
            <v>-0.74428822495606328</v>
          </cell>
          <cell r="KN2369">
            <v>3031</v>
          </cell>
          <cell r="KO2369">
            <v>6702</v>
          </cell>
          <cell r="KP2369">
            <v>-3671</v>
          </cell>
          <cell r="KQ2369">
            <v>-0.54774694121157863</v>
          </cell>
          <cell r="KR2369">
            <v>24</v>
          </cell>
          <cell r="KS2369">
            <v>12</v>
          </cell>
          <cell r="KT2369">
            <v>12</v>
          </cell>
          <cell r="KU2369">
            <v>1</v>
          </cell>
          <cell r="KV2369">
            <v>0</v>
          </cell>
          <cell r="KW2369">
            <v>0</v>
          </cell>
          <cell r="KX2369">
            <v>0</v>
          </cell>
          <cell r="KY2369" t="str">
            <v/>
          </cell>
          <cell r="KZ2369">
            <v>44</v>
          </cell>
          <cell r="LA2369">
            <v>141</v>
          </cell>
          <cell r="LB2369">
            <v>-97</v>
          </cell>
          <cell r="LC2369">
            <v>-0.68794326241134751</v>
          </cell>
          <cell r="LD2369">
            <v>28</v>
          </cell>
          <cell r="LE2369">
            <v>60</v>
          </cell>
          <cell r="LF2369">
            <v>-32</v>
          </cell>
          <cell r="LG2369">
            <v>-0.53333333333333333</v>
          </cell>
          <cell r="LH2369">
            <v>165</v>
          </cell>
          <cell r="LI2369">
            <v>191</v>
          </cell>
          <cell r="LJ2369">
            <v>-26</v>
          </cell>
          <cell r="LK2369">
            <v>-0.13612565445026178</v>
          </cell>
          <cell r="LL2369">
            <v>0</v>
          </cell>
          <cell r="LM2369">
            <v>3</v>
          </cell>
          <cell r="LN2369">
            <v>-3</v>
          </cell>
          <cell r="LO2369">
            <v>-1</v>
          </cell>
          <cell r="LP2369">
            <v>685</v>
          </cell>
          <cell r="LQ2369">
            <v>1278</v>
          </cell>
          <cell r="LR2369">
            <v>-593</v>
          </cell>
          <cell r="LS2369">
            <v>-0.46400625978090765</v>
          </cell>
          <cell r="LT2369">
            <v>431</v>
          </cell>
          <cell r="LU2369">
            <v>2040</v>
          </cell>
          <cell r="LV2369">
            <v>-1609</v>
          </cell>
          <cell r="LW2369">
            <v>-0.7887254901960784</v>
          </cell>
          <cell r="LX2369">
            <v>1599</v>
          </cell>
          <cell r="LY2369">
            <v>2935</v>
          </cell>
          <cell r="LZ2369">
            <v>-1336</v>
          </cell>
          <cell r="MA2369">
            <v>-0.45519591141396931</v>
          </cell>
          <cell r="MB2369">
            <v>1</v>
          </cell>
          <cell r="MC2369">
            <v>0</v>
          </cell>
          <cell r="MD2369">
            <v>1</v>
          </cell>
          <cell r="ME2369" t="str">
            <v/>
          </cell>
          <cell r="MF2369">
            <v>54</v>
          </cell>
          <cell r="MG2369">
            <v>41</v>
          </cell>
          <cell r="MH2369">
            <v>13</v>
          </cell>
          <cell r="MI2369">
            <v>0.31707317073170732</v>
          </cell>
          <cell r="MJ2369">
            <v>0</v>
          </cell>
          <cell r="MK2369">
            <v>1</v>
          </cell>
          <cell r="ML2369">
            <v>-1</v>
          </cell>
          <cell r="MM2369">
            <v>-1</v>
          </cell>
          <cell r="MN2369">
            <v>61</v>
          </cell>
          <cell r="MO2369">
            <v>284</v>
          </cell>
          <cell r="MP2369">
            <v>-223</v>
          </cell>
          <cell r="MQ2369">
            <v>-0.78521126760563376</v>
          </cell>
          <cell r="MR2369">
            <v>0</v>
          </cell>
          <cell r="MS2369">
            <v>133</v>
          </cell>
          <cell r="MT2369">
            <v>-133</v>
          </cell>
          <cell r="MU2369">
            <v>-1</v>
          </cell>
          <cell r="MV2369">
            <v>9</v>
          </cell>
          <cell r="MW2369">
            <v>6</v>
          </cell>
          <cell r="MX2369">
            <v>3</v>
          </cell>
          <cell r="MY2369">
            <v>0.5</v>
          </cell>
          <cell r="MZ2369">
            <v>2</v>
          </cell>
          <cell r="NA2369">
            <v>12</v>
          </cell>
          <cell r="NB2369">
            <v>-10</v>
          </cell>
          <cell r="NC2369">
            <v>-0.83333333333333337</v>
          </cell>
          <cell r="ND2369">
            <v>0</v>
          </cell>
          <cell r="NE2369">
            <v>14</v>
          </cell>
          <cell r="NF2369">
            <v>-14</v>
          </cell>
          <cell r="NG2369">
            <v>-1</v>
          </cell>
          <cell r="NH2369">
            <v>10</v>
          </cell>
          <cell r="NI2369">
            <v>15</v>
          </cell>
          <cell r="NJ2369">
            <v>-5</v>
          </cell>
          <cell r="NK2369">
            <v>-0.33333333333333331</v>
          </cell>
          <cell r="NL2369">
            <v>0</v>
          </cell>
          <cell r="NM2369">
            <v>6</v>
          </cell>
          <cell r="NN2369">
            <v>-6</v>
          </cell>
          <cell r="NO2369">
            <v>-1</v>
          </cell>
          <cell r="NP2369">
            <v>2</v>
          </cell>
          <cell r="NQ2369">
            <v>27</v>
          </cell>
          <cell r="NR2369">
            <v>-25</v>
          </cell>
          <cell r="NS2369">
            <v>-0.92592592592592593</v>
          </cell>
          <cell r="NT2369">
            <v>38</v>
          </cell>
          <cell r="NU2369">
            <v>71</v>
          </cell>
          <cell r="NV2369">
            <v>-33</v>
          </cell>
          <cell r="NW2369">
            <v>-0.46478873239436619</v>
          </cell>
          <cell r="NX2369">
            <v>0</v>
          </cell>
          <cell r="NY2369">
            <v>0</v>
          </cell>
          <cell r="NZ2369">
            <v>0</v>
          </cell>
          <cell r="OA2369" t="str">
            <v/>
          </cell>
          <cell r="PD2369" t="str">
            <v>р5.15.с127</v>
          </cell>
          <cell r="PF2369" t="str">
            <v>р5.19.с43</v>
          </cell>
        </row>
        <row r="2370">
          <cell r="A2370" t="str">
            <v>пас</v>
          </cell>
          <cell r="B2370" t="str">
            <v>ре</v>
          </cell>
          <cell r="C2370" t="str">
            <v>сотрудниками ТО</v>
          </cell>
          <cell r="E2370" t="str">
            <v>Вынесено решений о наложении штрафов</v>
          </cell>
          <cell r="S2370" t="str">
            <v>р6.4.с127</v>
          </cell>
          <cell r="T2370">
            <v>13649</v>
          </cell>
          <cell r="U2370">
            <v>18861</v>
          </cell>
          <cell r="V2370">
            <v>-5212</v>
          </cell>
          <cell r="W2370">
            <v>-0.2763374158316102</v>
          </cell>
          <cell r="X2370">
            <v>1048</v>
          </cell>
          <cell r="Y2370">
            <v>1306</v>
          </cell>
          <cell r="Z2370">
            <v>-258</v>
          </cell>
          <cell r="AA2370">
            <v>-0.19754977029096477</v>
          </cell>
          <cell r="AB2370">
            <v>0</v>
          </cell>
          <cell r="AC2370">
            <v>1</v>
          </cell>
          <cell r="AD2370">
            <v>-1</v>
          </cell>
          <cell r="AE2370">
            <v>-1</v>
          </cell>
          <cell r="AF2370">
            <v>45</v>
          </cell>
          <cell r="AG2370">
            <v>123</v>
          </cell>
          <cell r="AH2370">
            <v>-78</v>
          </cell>
          <cell r="AI2370">
            <v>-0.63414634146341464</v>
          </cell>
          <cell r="AJ2370">
            <v>267</v>
          </cell>
          <cell r="AK2370">
            <v>31</v>
          </cell>
          <cell r="AL2370">
            <v>236</v>
          </cell>
          <cell r="AM2370">
            <v>7.612903225806452</v>
          </cell>
          <cell r="AN2370">
            <v>6</v>
          </cell>
          <cell r="AO2370">
            <v>19</v>
          </cell>
          <cell r="AP2370">
            <v>-13</v>
          </cell>
          <cell r="AQ2370">
            <v>-0.68421052631578949</v>
          </cell>
          <cell r="AR2370">
            <v>17</v>
          </cell>
          <cell r="AS2370">
            <v>79</v>
          </cell>
          <cell r="AT2370">
            <v>-62</v>
          </cell>
          <cell r="AU2370">
            <v>-0.78481012658227844</v>
          </cell>
          <cell r="AV2370">
            <v>55</v>
          </cell>
          <cell r="AW2370">
            <v>78</v>
          </cell>
          <cell r="AX2370">
            <v>-23</v>
          </cell>
          <cell r="AY2370">
            <v>-0.29487179487179488</v>
          </cell>
          <cell r="AZ2370">
            <v>65</v>
          </cell>
          <cell r="BA2370">
            <v>20</v>
          </cell>
          <cell r="BB2370">
            <v>45</v>
          </cell>
          <cell r="BC2370">
            <v>2.25</v>
          </cell>
          <cell r="BD2370">
            <v>21</v>
          </cell>
          <cell r="BE2370">
            <v>8</v>
          </cell>
          <cell r="BF2370">
            <v>13</v>
          </cell>
          <cell r="BG2370">
            <v>1.625</v>
          </cell>
          <cell r="BH2370">
            <v>6</v>
          </cell>
          <cell r="BI2370">
            <v>3</v>
          </cell>
          <cell r="BJ2370">
            <v>3</v>
          </cell>
          <cell r="BK2370">
            <v>1</v>
          </cell>
          <cell r="BL2370">
            <v>323</v>
          </cell>
          <cell r="BM2370">
            <v>536</v>
          </cell>
          <cell r="BN2370">
            <v>-213</v>
          </cell>
          <cell r="BO2370">
            <v>-0.39738805970149255</v>
          </cell>
          <cell r="BP2370">
            <v>21</v>
          </cell>
          <cell r="BQ2370">
            <v>19</v>
          </cell>
          <cell r="BR2370">
            <v>2</v>
          </cell>
          <cell r="BS2370">
            <v>0.10526315789473684</v>
          </cell>
          <cell r="BT2370">
            <v>0</v>
          </cell>
          <cell r="BU2370">
            <v>63</v>
          </cell>
          <cell r="BV2370">
            <v>-63</v>
          </cell>
          <cell r="BW2370">
            <v>-1</v>
          </cell>
          <cell r="BX2370">
            <v>196</v>
          </cell>
          <cell r="BY2370">
            <v>254</v>
          </cell>
          <cell r="BZ2370">
            <v>-58</v>
          </cell>
          <cell r="CA2370">
            <v>-0.2283464566929134</v>
          </cell>
          <cell r="CB2370">
            <v>8</v>
          </cell>
          <cell r="CC2370">
            <v>32</v>
          </cell>
          <cell r="CD2370">
            <v>-24</v>
          </cell>
          <cell r="CE2370">
            <v>-0.75</v>
          </cell>
          <cell r="CF2370">
            <v>0</v>
          </cell>
          <cell r="CG2370">
            <v>0</v>
          </cell>
          <cell r="CH2370">
            <v>0</v>
          </cell>
          <cell r="CI2370" t="str">
            <v/>
          </cell>
          <cell r="CJ2370">
            <v>0</v>
          </cell>
          <cell r="CK2370">
            <v>2</v>
          </cell>
          <cell r="CL2370">
            <v>-2</v>
          </cell>
          <cell r="CM2370">
            <v>-1</v>
          </cell>
          <cell r="CN2370">
            <v>7</v>
          </cell>
          <cell r="CO2370">
            <v>21</v>
          </cell>
          <cell r="CP2370">
            <v>-14</v>
          </cell>
          <cell r="CQ2370">
            <v>-0.66666666666666663</v>
          </cell>
          <cell r="CR2370">
            <v>11</v>
          </cell>
          <cell r="CS2370">
            <v>17</v>
          </cell>
          <cell r="CT2370">
            <v>-6</v>
          </cell>
          <cell r="CU2370">
            <v>-0.35294117647058826</v>
          </cell>
          <cell r="CV2370">
            <v>187</v>
          </cell>
          <cell r="CW2370">
            <v>137</v>
          </cell>
          <cell r="CX2370">
            <v>50</v>
          </cell>
          <cell r="CY2370">
            <v>0.36496350364963503</v>
          </cell>
          <cell r="CZ2370">
            <v>15</v>
          </cell>
          <cell r="DA2370">
            <v>54</v>
          </cell>
          <cell r="DB2370">
            <v>-39</v>
          </cell>
          <cell r="DC2370">
            <v>-0.72222222222222221</v>
          </cell>
          <cell r="DD2370">
            <v>90</v>
          </cell>
          <cell r="DE2370">
            <v>20</v>
          </cell>
          <cell r="DF2370">
            <v>70</v>
          </cell>
          <cell r="DG2370">
            <v>3.5</v>
          </cell>
          <cell r="DH2370">
            <v>1</v>
          </cell>
          <cell r="DI2370">
            <v>3</v>
          </cell>
          <cell r="DJ2370">
            <v>-2</v>
          </cell>
          <cell r="DK2370">
            <v>-0.66666666666666663</v>
          </cell>
          <cell r="DL2370">
            <v>0</v>
          </cell>
          <cell r="DM2370">
            <v>0</v>
          </cell>
          <cell r="DN2370">
            <v>0</v>
          </cell>
          <cell r="DO2370" t="str">
            <v/>
          </cell>
          <cell r="DP2370">
            <v>0</v>
          </cell>
          <cell r="DQ2370">
            <v>0</v>
          </cell>
          <cell r="DR2370">
            <v>0</v>
          </cell>
          <cell r="DS2370" t="str">
            <v/>
          </cell>
          <cell r="DT2370">
            <v>26</v>
          </cell>
          <cell r="DU2370">
            <v>18</v>
          </cell>
          <cell r="DV2370">
            <v>8</v>
          </cell>
          <cell r="DW2370">
            <v>0.44444444444444442</v>
          </cell>
          <cell r="DX2370">
            <v>18</v>
          </cell>
          <cell r="DY2370">
            <v>11</v>
          </cell>
          <cell r="DZ2370">
            <v>7</v>
          </cell>
          <cell r="EA2370">
            <v>0.63636363636363635</v>
          </cell>
          <cell r="EB2370">
            <v>19</v>
          </cell>
          <cell r="EC2370">
            <v>26</v>
          </cell>
          <cell r="ED2370">
            <v>-7</v>
          </cell>
          <cell r="EE2370">
            <v>-0.26923076923076922</v>
          </cell>
          <cell r="EF2370">
            <v>18</v>
          </cell>
          <cell r="EG2370">
            <v>5</v>
          </cell>
          <cell r="EH2370">
            <v>13</v>
          </cell>
          <cell r="EI2370">
            <v>2.6</v>
          </cell>
          <cell r="EJ2370">
            <v>0</v>
          </cell>
          <cell r="EK2370">
            <v>0</v>
          </cell>
          <cell r="EL2370">
            <v>0</v>
          </cell>
          <cell r="EM2370" t="str">
            <v/>
          </cell>
          <cell r="EN2370">
            <v>148</v>
          </cell>
          <cell r="EO2370">
            <v>589</v>
          </cell>
          <cell r="EP2370">
            <v>-441</v>
          </cell>
          <cell r="EQ2370">
            <v>-0.7487266553480475</v>
          </cell>
          <cell r="ER2370">
            <v>5</v>
          </cell>
          <cell r="ES2370">
            <v>16</v>
          </cell>
          <cell r="ET2370">
            <v>-11</v>
          </cell>
          <cell r="EU2370">
            <v>-0.6875</v>
          </cell>
          <cell r="EV2370">
            <v>52</v>
          </cell>
          <cell r="EW2370">
            <v>484</v>
          </cell>
          <cell r="EX2370">
            <v>-432</v>
          </cell>
          <cell r="EY2370">
            <v>-0.8925619834710744</v>
          </cell>
          <cell r="EZ2370">
            <v>4</v>
          </cell>
          <cell r="FA2370">
            <v>0</v>
          </cell>
          <cell r="FB2370">
            <v>4</v>
          </cell>
          <cell r="FC2370" t="str">
            <v/>
          </cell>
          <cell r="FD2370">
            <v>2</v>
          </cell>
          <cell r="FE2370">
            <v>6</v>
          </cell>
          <cell r="FF2370">
            <v>-4</v>
          </cell>
          <cell r="FG2370">
            <v>-0.66666666666666663</v>
          </cell>
          <cell r="FH2370">
            <v>36</v>
          </cell>
          <cell r="FI2370">
            <v>25</v>
          </cell>
          <cell r="FJ2370">
            <v>11</v>
          </cell>
          <cell r="FK2370">
            <v>0.44</v>
          </cell>
          <cell r="FL2370">
            <v>48</v>
          </cell>
          <cell r="FM2370">
            <v>57</v>
          </cell>
          <cell r="FN2370">
            <v>-9</v>
          </cell>
          <cell r="FO2370">
            <v>-0.15789473684210525</v>
          </cell>
          <cell r="FP2370">
            <v>1</v>
          </cell>
          <cell r="FQ2370">
            <v>1</v>
          </cell>
          <cell r="FR2370">
            <v>0</v>
          </cell>
          <cell r="FS2370">
            <v>0</v>
          </cell>
          <cell r="FT2370">
            <v>0</v>
          </cell>
          <cell r="FU2370">
            <v>0</v>
          </cell>
          <cell r="FV2370">
            <v>0</v>
          </cell>
          <cell r="FW2370" t="str">
            <v/>
          </cell>
          <cell r="FX2370">
            <v>134</v>
          </cell>
          <cell r="FY2370">
            <v>274</v>
          </cell>
          <cell r="FZ2370">
            <v>-140</v>
          </cell>
          <cell r="GA2370">
            <v>-0.51094890510948909</v>
          </cell>
          <cell r="GB2370">
            <v>13</v>
          </cell>
          <cell r="GC2370">
            <v>17</v>
          </cell>
          <cell r="GD2370">
            <v>-4</v>
          </cell>
          <cell r="GE2370">
            <v>-0.23529411764705882</v>
          </cell>
          <cell r="GF2370">
            <v>0</v>
          </cell>
          <cell r="GG2370">
            <v>0</v>
          </cell>
          <cell r="GH2370">
            <v>0</v>
          </cell>
          <cell r="GI2370" t="str">
            <v/>
          </cell>
          <cell r="GJ2370">
            <v>23</v>
          </cell>
          <cell r="GK2370">
            <v>85</v>
          </cell>
          <cell r="GL2370">
            <v>-62</v>
          </cell>
          <cell r="GM2370">
            <v>-0.72941176470588232</v>
          </cell>
          <cell r="GN2370">
            <v>0</v>
          </cell>
          <cell r="GO2370">
            <v>0</v>
          </cell>
          <cell r="GP2370">
            <v>0</v>
          </cell>
          <cell r="GQ2370" t="str">
            <v/>
          </cell>
          <cell r="GR2370">
            <v>0</v>
          </cell>
          <cell r="GS2370">
            <v>5</v>
          </cell>
          <cell r="GT2370">
            <v>-5</v>
          </cell>
          <cell r="GU2370">
            <v>-1</v>
          </cell>
          <cell r="GV2370">
            <v>67</v>
          </cell>
          <cell r="GW2370">
            <v>115</v>
          </cell>
          <cell r="GX2370">
            <v>-48</v>
          </cell>
          <cell r="GY2370">
            <v>-0.41739130434782606</v>
          </cell>
          <cell r="GZ2370">
            <v>31</v>
          </cell>
          <cell r="HA2370">
            <v>52</v>
          </cell>
          <cell r="HB2370">
            <v>-21</v>
          </cell>
          <cell r="HC2370">
            <v>-0.40384615384615385</v>
          </cell>
          <cell r="HD2370">
            <v>7858</v>
          </cell>
          <cell r="HE2370">
            <v>9185</v>
          </cell>
          <cell r="HF2370">
            <v>-1327</v>
          </cell>
          <cell r="HG2370">
            <v>-0.14447468698965704</v>
          </cell>
          <cell r="HH2370">
            <v>44</v>
          </cell>
          <cell r="HI2370">
            <v>54</v>
          </cell>
          <cell r="HJ2370">
            <v>-10</v>
          </cell>
          <cell r="HK2370">
            <v>-0.18518518518518517</v>
          </cell>
          <cell r="HL2370">
            <v>4</v>
          </cell>
          <cell r="HM2370">
            <v>11</v>
          </cell>
          <cell r="HN2370">
            <v>-7</v>
          </cell>
          <cell r="HO2370">
            <v>-0.63636363636363635</v>
          </cell>
          <cell r="HP2370">
            <v>77</v>
          </cell>
          <cell r="HQ2370">
            <v>86</v>
          </cell>
          <cell r="HR2370">
            <v>-9</v>
          </cell>
          <cell r="HS2370">
            <v>-0.10465116279069768</v>
          </cell>
          <cell r="HT2370">
            <v>3814</v>
          </cell>
          <cell r="HU2370">
            <v>1386</v>
          </cell>
          <cell r="HV2370">
            <v>2428</v>
          </cell>
          <cell r="HW2370">
            <v>1.7518037518037517</v>
          </cell>
          <cell r="HX2370">
            <v>4</v>
          </cell>
          <cell r="HY2370">
            <v>11</v>
          </cell>
          <cell r="HZ2370">
            <v>-7</v>
          </cell>
          <cell r="IA2370">
            <v>-0.63636363636363635</v>
          </cell>
          <cell r="IB2370">
            <v>119</v>
          </cell>
          <cell r="IC2370">
            <v>497</v>
          </cell>
          <cell r="ID2370">
            <v>-378</v>
          </cell>
          <cell r="IE2370">
            <v>-0.76056338028169013</v>
          </cell>
          <cell r="IF2370">
            <v>452</v>
          </cell>
          <cell r="IG2370">
            <v>8</v>
          </cell>
          <cell r="IH2370">
            <v>444</v>
          </cell>
          <cell r="II2370">
            <v>55.5</v>
          </cell>
          <cell r="IJ2370">
            <v>19</v>
          </cell>
          <cell r="IK2370">
            <v>36</v>
          </cell>
          <cell r="IL2370">
            <v>-17</v>
          </cell>
          <cell r="IM2370">
            <v>-0.47222222222222221</v>
          </cell>
          <cell r="IN2370">
            <v>1703</v>
          </cell>
          <cell r="IO2370">
            <v>3275</v>
          </cell>
          <cell r="IP2370">
            <v>-1572</v>
          </cell>
          <cell r="IQ2370">
            <v>-0.48</v>
          </cell>
          <cell r="IR2370">
            <v>13</v>
          </cell>
          <cell r="IS2370">
            <v>21</v>
          </cell>
          <cell r="IT2370">
            <v>-8</v>
          </cell>
          <cell r="IU2370">
            <v>-0.38095238095238093</v>
          </cell>
          <cell r="IV2370">
            <v>685</v>
          </cell>
          <cell r="IW2370">
            <v>2122</v>
          </cell>
          <cell r="IX2370">
            <v>-1437</v>
          </cell>
          <cell r="IY2370">
            <v>-0.67719132893496703</v>
          </cell>
          <cell r="IZ2370">
            <v>49</v>
          </cell>
          <cell r="JA2370">
            <v>77</v>
          </cell>
          <cell r="JB2370">
            <v>-28</v>
          </cell>
          <cell r="JC2370">
            <v>-0.36363636363636365</v>
          </cell>
          <cell r="JD2370">
            <v>298</v>
          </cell>
          <cell r="JE2370">
            <v>133</v>
          </cell>
          <cell r="JF2370">
            <v>165</v>
          </cell>
          <cell r="JG2370">
            <v>1.2406015037593985</v>
          </cell>
          <cell r="JH2370">
            <v>577</v>
          </cell>
          <cell r="JI2370">
            <v>1468</v>
          </cell>
          <cell r="JJ2370">
            <v>-891</v>
          </cell>
          <cell r="JK2370">
            <v>-0.60694822888283384</v>
          </cell>
          <cell r="JL2370">
            <v>1844</v>
          </cell>
          <cell r="JM2370">
            <v>2010</v>
          </cell>
          <cell r="JN2370">
            <v>-166</v>
          </cell>
          <cell r="JO2370">
            <v>-8.2587064676616917E-2</v>
          </cell>
          <cell r="JP2370">
            <v>9</v>
          </cell>
          <cell r="JQ2370">
            <v>36</v>
          </cell>
          <cell r="JR2370">
            <v>-27</v>
          </cell>
          <cell r="JS2370">
            <v>-0.75</v>
          </cell>
          <cell r="JT2370">
            <v>34</v>
          </cell>
          <cell r="JU2370">
            <v>92</v>
          </cell>
          <cell r="JV2370">
            <v>-58</v>
          </cell>
          <cell r="JW2370">
            <v>-0.63043478260869568</v>
          </cell>
          <cell r="JX2370">
            <v>5</v>
          </cell>
          <cell r="JY2370">
            <v>7</v>
          </cell>
          <cell r="JZ2370">
            <v>-2</v>
          </cell>
          <cell r="KA2370">
            <v>-0.2857142857142857</v>
          </cell>
          <cell r="KB2370">
            <v>1537</v>
          </cell>
          <cell r="KC2370">
            <v>1384</v>
          </cell>
          <cell r="KD2370">
            <v>153</v>
          </cell>
          <cell r="KE2370">
            <v>0.11054913294797687</v>
          </cell>
          <cell r="KF2370">
            <v>1</v>
          </cell>
          <cell r="KG2370">
            <v>12</v>
          </cell>
          <cell r="KH2370">
            <v>-11</v>
          </cell>
          <cell r="KI2370">
            <v>-0.91666666666666663</v>
          </cell>
          <cell r="KJ2370">
            <v>258</v>
          </cell>
          <cell r="KK2370">
            <v>479</v>
          </cell>
          <cell r="KL2370">
            <v>-221</v>
          </cell>
          <cell r="KM2370">
            <v>-0.4613778705636743</v>
          </cell>
          <cell r="KN2370">
            <v>2331</v>
          </cell>
          <cell r="KO2370">
            <v>5081</v>
          </cell>
          <cell r="KP2370">
            <v>-2750</v>
          </cell>
          <cell r="KQ2370">
            <v>-0.54123204093682342</v>
          </cell>
          <cell r="KR2370">
            <v>23</v>
          </cell>
          <cell r="KS2370">
            <v>12</v>
          </cell>
          <cell r="KT2370">
            <v>11</v>
          </cell>
          <cell r="KU2370">
            <v>0.91666666666666663</v>
          </cell>
          <cell r="KV2370">
            <v>0</v>
          </cell>
          <cell r="KW2370">
            <v>0</v>
          </cell>
          <cell r="KX2370">
            <v>0</v>
          </cell>
          <cell r="KY2370" t="str">
            <v/>
          </cell>
          <cell r="KZ2370">
            <v>31</v>
          </cell>
          <cell r="LA2370">
            <v>98</v>
          </cell>
          <cell r="LB2370">
            <v>-67</v>
          </cell>
          <cell r="LC2370">
            <v>-0.68367346938775508</v>
          </cell>
          <cell r="LD2370">
            <v>28</v>
          </cell>
          <cell r="LE2370">
            <v>60</v>
          </cell>
          <cell r="LF2370">
            <v>-32</v>
          </cell>
          <cell r="LG2370">
            <v>-0.53333333333333333</v>
          </cell>
          <cell r="LH2370">
            <v>85</v>
          </cell>
          <cell r="LI2370">
            <v>124</v>
          </cell>
          <cell r="LJ2370">
            <v>-39</v>
          </cell>
          <cell r="LK2370">
            <v>-0.31451612903225806</v>
          </cell>
          <cell r="LL2370">
            <v>0</v>
          </cell>
          <cell r="LM2370">
            <v>2</v>
          </cell>
          <cell r="LN2370">
            <v>-2</v>
          </cell>
          <cell r="LO2370">
            <v>-1</v>
          </cell>
          <cell r="LP2370">
            <v>263</v>
          </cell>
          <cell r="LQ2370">
            <v>482</v>
          </cell>
          <cell r="LR2370">
            <v>-219</v>
          </cell>
          <cell r="LS2370">
            <v>-0.45435684647302904</v>
          </cell>
          <cell r="LT2370">
            <v>259</v>
          </cell>
          <cell r="LU2370">
            <v>1337</v>
          </cell>
          <cell r="LV2370">
            <v>-1078</v>
          </cell>
          <cell r="LW2370">
            <v>-0.80628272251308897</v>
          </cell>
          <cell r="LX2370">
            <v>1599</v>
          </cell>
          <cell r="LY2370">
            <v>2935</v>
          </cell>
          <cell r="LZ2370">
            <v>-1336</v>
          </cell>
          <cell r="MA2370">
            <v>-0.45519591141396931</v>
          </cell>
          <cell r="MB2370">
            <v>1</v>
          </cell>
          <cell r="MC2370">
            <v>0</v>
          </cell>
          <cell r="MD2370">
            <v>1</v>
          </cell>
          <cell r="ME2370" t="str">
            <v/>
          </cell>
          <cell r="MF2370">
            <v>42</v>
          </cell>
          <cell r="MG2370">
            <v>31</v>
          </cell>
          <cell r="MH2370">
            <v>11</v>
          </cell>
          <cell r="MI2370">
            <v>0.35483870967741937</v>
          </cell>
          <cell r="MJ2370">
            <v>0</v>
          </cell>
          <cell r="MK2370">
            <v>0</v>
          </cell>
          <cell r="ML2370">
            <v>0</v>
          </cell>
          <cell r="MM2370" t="str">
            <v/>
          </cell>
          <cell r="MN2370">
            <v>99</v>
          </cell>
          <cell r="MO2370">
            <v>279</v>
          </cell>
          <cell r="MP2370">
            <v>-180</v>
          </cell>
          <cell r="MQ2370">
            <v>-0.64516129032258063</v>
          </cell>
          <cell r="MR2370">
            <v>55</v>
          </cell>
          <cell r="MS2370">
            <v>133</v>
          </cell>
          <cell r="MT2370">
            <v>-78</v>
          </cell>
          <cell r="MU2370">
            <v>-0.5864661654135338</v>
          </cell>
          <cell r="MV2370">
            <v>4</v>
          </cell>
          <cell r="MW2370">
            <v>6</v>
          </cell>
          <cell r="MX2370">
            <v>-2</v>
          </cell>
          <cell r="MY2370">
            <v>-0.33333333333333331</v>
          </cell>
          <cell r="MZ2370">
            <v>1</v>
          </cell>
          <cell r="NA2370">
            <v>12</v>
          </cell>
          <cell r="NB2370">
            <v>-11</v>
          </cell>
          <cell r="NC2370">
            <v>-0.91666666666666663</v>
          </cell>
          <cell r="ND2370">
            <v>0</v>
          </cell>
          <cell r="NE2370">
            <v>14</v>
          </cell>
          <cell r="NF2370">
            <v>-14</v>
          </cell>
          <cell r="NG2370">
            <v>-1</v>
          </cell>
          <cell r="NH2370">
            <v>10</v>
          </cell>
          <cell r="NI2370">
            <v>16</v>
          </cell>
          <cell r="NJ2370">
            <v>-6</v>
          </cell>
          <cell r="NK2370">
            <v>-0.375</v>
          </cell>
          <cell r="NL2370">
            <v>0</v>
          </cell>
          <cell r="NM2370">
            <v>6</v>
          </cell>
          <cell r="NN2370">
            <v>-6</v>
          </cell>
          <cell r="NO2370">
            <v>-1</v>
          </cell>
          <cell r="NP2370">
            <v>2</v>
          </cell>
          <cell r="NQ2370">
            <v>27</v>
          </cell>
          <cell r="NR2370">
            <v>-25</v>
          </cell>
          <cell r="NS2370">
            <v>-0.92592592592592593</v>
          </cell>
          <cell r="NT2370">
            <v>27</v>
          </cell>
          <cell r="NU2370">
            <v>65</v>
          </cell>
          <cell r="NV2370">
            <v>-38</v>
          </cell>
          <cell r="NW2370">
            <v>-0.58461538461538465</v>
          </cell>
          <cell r="NX2370">
            <v>0</v>
          </cell>
          <cell r="NY2370">
            <v>0</v>
          </cell>
          <cell r="NZ2370">
            <v>0</v>
          </cell>
          <cell r="OA2370" t="str">
            <v/>
          </cell>
          <cell r="PD2370" t="str">
            <v>р6.4.с127</v>
          </cell>
          <cell r="PF2370" t="str">
            <v>р5.20.с43</v>
          </cell>
        </row>
        <row r="2371">
          <cell r="A2371" t="str">
            <v>пас</v>
          </cell>
          <cell r="B2371" t="str">
            <v>нал</v>
          </cell>
          <cell r="E2371" t="str">
            <v xml:space="preserve">наложено штрафов на сумму (тыс. руб.) </v>
          </cell>
          <cell r="S2371" t="str">
            <v>р6.5.с127</v>
          </cell>
          <cell r="T2371">
            <v>38112</v>
          </cell>
          <cell r="U2371">
            <v>44905.7</v>
          </cell>
          <cell r="V2371">
            <v>-6793.6999999999971</v>
          </cell>
          <cell r="W2371">
            <v>-0.15128814382138564</v>
          </cell>
          <cell r="X2371">
            <v>3383</v>
          </cell>
          <cell r="Y2371">
            <v>4968.3999999999996</v>
          </cell>
          <cell r="Z2371">
            <v>-1585.3999999999996</v>
          </cell>
          <cell r="AA2371">
            <v>-0.31909669108767408</v>
          </cell>
          <cell r="AB2371">
            <v>0</v>
          </cell>
          <cell r="AC2371">
            <v>2</v>
          </cell>
          <cell r="AD2371">
            <v>-2</v>
          </cell>
          <cell r="AE2371">
            <v>-1</v>
          </cell>
          <cell r="AF2371">
            <v>97</v>
          </cell>
          <cell r="AG2371">
            <v>1100</v>
          </cell>
          <cell r="AH2371">
            <v>-1003</v>
          </cell>
          <cell r="AI2371">
            <v>-0.91181818181818186</v>
          </cell>
          <cell r="AJ2371">
            <v>670</v>
          </cell>
          <cell r="AK2371">
            <v>62</v>
          </cell>
          <cell r="AL2371">
            <v>608</v>
          </cell>
          <cell r="AM2371">
            <v>9.806451612903226</v>
          </cell>
          <cell r="AN2371">
            <v>35</v>
          </cell>
          <cell r="AO2371">
            <v>38</v>
          </cell>
          <cell r="AP2371">
            <v>-3</v>
          </cell>
          <cell r="AQ2371">
            <v>-7.8947368421052627E-2</v>
          </cell>
          <cell r="AR2371">
            <v>35</v>
          </cell>
          <cell r="AS2371">
            <v>162</v>
          </cell>
          <cell r="AT2371">
            <v>-127</v>
          </cell>
          <cell r="AU2371">
            <v>-0.78395061728395066</v>
          </cell>
          <cell r="AV2371">
            <v>110</v>
          </cell>
          <cell r="AW2371">
            <v>163</v>
          </cell>
          <cell r="AX2371">
            <v>-53</v>
          </cell>
          <cell r="AY2371">
            <v>-0.32515337423312884</v>
          </cell>
          <cell r="AZ2371">
            <v>142</v>
          </cell>
          <cell r="BA2371">
            <v>49.1</v>
          </cell>
          <cell r="BB2371">
            <v>92.9</v>
          </cell>
          <cell r="BC2371">
            <v>1.8920570264765784</v>
          </cell>
          <cell r="BD2371">
            <v>42</v>
          </cell>
          <cell r="BE2371">
            <v>16.3</v>
          </cell>
          <cell r="BF2371">
            <v>25.7</v>
          </cell>
          <cell r="BG2371">
            <v>1.576687116564417</v>
          </cell>
          <cell r="BH2371">
            <v>81</v>
          </cell>
          <cell r="BI2371">
            <v>6</v>
          </cell>
          <cell r="BJ2371">
            <v>75</v>
          </cell>
          <cell r="BK2371">
            <v>12.5</v>
          </cell>
          <cell r="BL2371">
            <v>1587</v>
          </cell>
          <cell r="BM2371">
            <v>2152</v>
          </cell>
          <cell r="BN2371">
            <v>-565</v>
          </cell>
          <cell r="BO2371">
            <v>-0.26254646840148699</v>
          </cell>
          <cell r="BP2371">
            <v>92</v>
          </cell>
          <cell r="BQ2371">
            <v>40</v>
          </cell>
          <cell r="BR2371">
            <v>52</v>
          </cell>
          <cell r="BS2371">
            <v>1.3</v>
          </cell>
          <cell r="BT2371">
            <v>0</v>
          </cell>
          <cell r="BU2371">
            <v>255</v>
          </cell>
          <cell r="BV2371">
            <v>-255</v>
          </cell>
          <cell r="BW2371">
            <v>-1</v>
          </cell>
          <cell r="BX2371">
            <v>392</v>
          </cell>
          <cell r="BY2371">
            <v>508</v>
          </cell>
          <cell r="BZ2371">
            <v>-116</v>
          </cell>
          <cell r="CA2371">
            <v>-0.2283464566929134</v>
          </cell>
          <cell r="CB2371">
            <v>62</v>
          </cell>
          <cell r="CC2371">
            <v>87</v>
          </cell>
          <cell r="CD2371">
            <v>-25</v>
          </cell>
          <cell r="CE2371">
            <v>-0.28735632183908044</v>
          </cell>
          <cell r="CF2371">
            <v>0</v>
          </cell>
          <cell r="CG2371">
            <v>0</v>
          </cell>
          <cell r="CH2371">
            <v>0</v>
          </cell>
          <cell r="CI2371" t="str">
            <v/>
          </cell>
          <cell r="CJ2371">
            <v>0</v>
          </cell>
          <cell r="CK2371">
            <v>252</v>
          </cell>
          <cell r="CL2371">
            <v>-252</v>
          </cell>
          <cell r="CM2371">
            <v>-1</v>
          </cell>
          <cell r="CN2371">
            <v>14</v>
          </cell>
          <cell r="CO2371">
            <v>42</v>
          </cell>
          <cell r="CP2371">
            <v>-28</v>
          </cell>
          <cell r="CQ2371">
            <v>-0.66666666666666663</v>
          </cell>
          <cell r="CR2371">
            <v>24</v>
          </cell>
          <cell r="CS2371">
            <v>34</v>
          </cell>
          <cell r="CT2371">
            <v>-10</v>
          </cell>
          <cell r="CU2371">
            <v>-0.29411764705882354</v>
          </cell>
          <cell r="CV2371">
            <v>428</v>
          </cell>
          <cell r="CW2371">
            <v>372.2</v>
          </cell>
          <cell r="CX2371">
            <v>55.800000000000011</v>
          </cell>
          <cell r="CY2371">
            <v>0.1499193981730253</v>
          </cell>
          <cell r="CZ2371">
            <v>55</v>
          </cell>
          <cell r="DA2371">
            <v>145</v>
          </cell>
          <cell r="DB2371">
            <v>-90</v>
          </cell>
          <cell r="DC2371">
            <v>-0.62068965517241381</v>
          </cell>
          <cell r="DD2371">
            <v>180</v>
          </cell>
          <cell r="DE2371">
            <v>42</v>
          </cell>
          <cell r="DF2371">
            <v>138</v>
          </cell>
          <cell r="DG2371">
            <v>3.2857142857142856</v>
          </cell>
          <cell r="DH2371">
            <v>2</v>
          </cell>
          <cell r="DI2371">
            <v>6</v>
          </cell>
          <cell r="DJ2371">
            <v>-4</v>
          </cell>
          <cell r="DK2371">
            <v>-0.66666666666666663</v>
          </cell>
          <cell r="DL2371">
            <v>0</v>
          </cell>
          <cell r="DM2371">
            <v>0</v>
          </cell>
          <cell r="DN2371">
            <v>0</v>
          </cell>
          <cell r="DO2371" t="str">
            <v/>
          </cell>
          <cell r="DP2371">
            <v>0</v>
          </cell>
          <cell r="DQ2371">
            <v>0</v>
          </cell>
          <cell r="DR2371">
            <v>0</v>
          </cell>
          <cell r="DS2371" t="str">
            <v/>
          </cell>
          <cell r="DT2371">
            <v>58</v>
          </cell>
          <cell r="DU2371">
            <v>63</v>
          </cell>
          <cell r="DV2371">
            <v>-5</v>
          </cell>
          <cell r="DW2371">
            <v>-7.9365079365079361E-2</v>
          </cell>
          <cell r="DX2371">
            <v>54</v>
          </cell>
          <cell r="DY2371">
            <v>30.2</v>
          </cell>
          <cell r="DZ2371">
            <v>23.8</v>
          </cell>
          <cell r="EA2371">
            <v>0.78807947019867552</v>
          </cell>
          <cell r="EB2371">
            <v>42</v>
          </cell>
          <cell r="EC2371">
            <v>53</v>
          </cell>
          <cell r="ED2371">
            <v>-11</v>
          </cell>
          <cell r="EE2371">
            <v>-0.20754716981132076</v>
          </cell>
          <cell r="EF2371">
            <v>37</v>
          </cell>
          <cell r="EG2371">
            <v>33</v>
          </cell>
          <cell r="EH2371">
            <v>4</v>
          </cell>
          <cell r="EI2371">
            <v>0.12121212121212122</v>
          </cell>
          <cell r="EJ2371">
            <v>0</v>
          </cell>
          <cell r="EK2371">
            <v>0</v>
          </cell>
          <cell r="EL2371">
            <v>0</v>
          </cell>
          <cell r="EM2371" t="str">
            <v/>
          </cell>
          <cell r="EN2371">
            <v>8385</v>
          </cell>
          <cell r="EO2371">
            <v>3935.3</v>
          </cell>
          <cell r="EP2371">
            <v>4449.7</v>
          </cell>
          <cell r="EQ2371">
            <v>1.1307143038650165</v>
          </cell>
          <cell r="ER2371">
            <v>15</v>
          </cell>
          <cell r="ES2371">
            <v>48</v>
          </cell>
          <cell r="ET2371">
            <v>-33</v>
          </cell>
          <cell r="EU2371">
            <v>-0.6875</v>
          </cell>
          <cell r="EV2371">
            <v>425</v>
          </cell>
          <cell r="EW2371">
            <v>2215.3000000000002</v>
          </cell>
          <cell r="EX2371">
            <v>-1790.3000000000002</v>
          </cell>
          <cell r="EY2371">
            <v>-0.80815239470952016</v>
          </cell>
          <cell r="EZ2371">
            <v>12</v>
          </cell>
          <cell r="FA2371">
            <v>0</v>
          </cell>
          <cell r="FB2371">
            <v>12</v>
          </cell>
          <cell r="FC2371" t="str">
            <v/>
          </cell>
          <cell r="FD2371">
            <v>6</v>
          </cell>
          <cell r="FE2371">
            <v>39</v>
          </cell>
          <cell r="FF2371">
            <v>-33</v>
          </cell>
          <cell r="FG2371">
            <v>-0.84615384615384615</v>
          </cell>
          <cell r="FH2371">
            <v>95</v>
          </cell>
          <cell r="FI2371">
            <v>1468</v>
          </cell>
          <cell r="FJ2371">
            <v>-1373</v>
          </cell>
          <cell r="FK2371">
            <v>-0.93528610354223429</v>
          </cell>
          <cell r="FL2371">
            <v>7830</v>
          </cell>
          <cell r="FM2371">
            <v>163</v>
          </cell>
          <cell r="FN2371">
            <v>7667</v>
          </cell>
          <cell r="FO2371">
            <v>47.036809815950917</v>
          </cell>
          <cell r="FP2371">
            <v>2</v>
          </cell>
          <cell r="FQ2371">
            <v>2</v>
          </cell>
          <cell r="FR2371">
            <v>0</v>
          </cell>
          <cell r="FS2371">
            <v>0</v>
          </cell>
          <cell r="FT2371">
            <v>0</v>
          </cell>
          <cell r="FU2371">
            <v>0</v>
          </cell>
          <cell r="FV2371">
            <v>0</v>
          </cell>
          <cell r="FW2371" t="str">
            <v/>
          </cell>
          <cell r="FX2371">
            <v>688</v>
          </cell>
          <cell r="FY2371">
            <v>840.5</v>
          </cell>
          <cell r="FZ2371">
            <v>-152.5</v>
          </cell>
          <cell r="GA2371">
            <v>-0.18143961927424151</v>
          </cell>
          <cell r="GB2371">
            <v>26</v>
          </cell>
          <cell r="GC2371">
            <v>153</v>
          </cell>
          <cell r="GD2371">
            <v>-127</v>
          </cell>
          <cell r="GE2371">
            <v>-0.83006535947712423</v>
          </cell>
          <cell r="GF2371">
            <v>0</v>
          </cell>
          <cell r="GG2371">
            <v>0</v>
          </cell>
          <cell r="GH2371">
            <v>0</v>
          </cell>
          <cell r="GI2371" t="str">
            <v/>
          </cell>
          <cell r="GJ2371">
            <v>413</v>
          </cell>
          <cell r="GK2371">
            <v>295.5</v>
          </cell>
          <cell r="GL2371">
            <v>117.5</v>
          </cell>
          <cell r="GM2371">
            <v>0.3976311336717428</v>
          </cell>
          <cell r="GN2371">
            <v>0</v>
          </cell>
          <cell r="GO2371">
            <v>0</v>
          </cell>
          <cell r="GP2371">
            <v>0</v>
          </cell>
          <cell r="GQ2371" t="str">
            <v/>
          </cell>
          <cell r="GR2371">
            <v>0</v>
          </cell>
          <cell r="GS2371">
            <v>10</v>
          </cell>
          <cell r="GT2371">
            <v>-10</v>
          </cell>
          <cell r="GU2371">
            <v>-1</v>
          </cell>
          <cell r="GV2371">
            <v>134</v>
          </cell>
          <cell r="GW2371">
            <v>230</v>
          </cell>
          <cell r="GX2371">
            <v>-96</v>
          </cell>
          <cell r="GY2371">
            <v>-0.41739130434782606</v>
          </cell>
          <cell r="GZ2371">
            <v>115</v>
          </cell>
          <cell r="HA2371">
            <v>152</v>
          </cell>
          <cell r="HB2371">
            <v>-37</v>
          </cell>
          <cell r="HC2371">
            <v>-0.24342105263157895</v>
          </cell>
          <cell r="HD2371">
            <v>16348</v>
          </cell>
          <cell r="HE2371">
            <v>18699.5</v>
          </cell>
          <cell r="HF2371">
            <v>-2351.5</v>
          </cell>
          <cell r="HG2371">
            <v>-0.12575202545522607</v>
          </cell>
          <cell r="HH2371">
            <v>169</v>
          </cell>
          <cell r="HI2371">
            <v>118.5</v>
          </cell>
          <cell r="HJ2371">
            <v>50.5</v>
          </cell>
          <cell r="HK2371">
            <v>0.42616033755274263</v>
          </cell>
          <cell r="HL2371">
            <v>8</v>
          </cell>
          <cell r="HM2371">
            <v>22</v>
          </cell>
          <cell r="HN2371">
            <v>-14</v>
          </cell>
          <cell r="HO2371">
            <v>-0.63636363636363635</v>
          </cell>
          <cell r="HP2371">
            <v>154</v>
          </cell>
          <cell r="HQ2371">
            <v>175</v>
          </cell>
          <cell r="HR2371">
            <v>-21</v>
          </cell>
          <cell r="HS2371">
            <v>-0.12</v>
          </cell>
          <cell r="HT2371">
            <v>7818</v>
          </cell>
          <cell r="HU2371">
            <v>2801</v>
          </cell>
          <cell r="HV2371">
            <v>5017</v>
          </cell>
          <cell r="HW2371">
            <v>1.7911460192788289</v>
          </cell>
          <cell r="HX2371">
            <v>8</v>
          </cell>
          <cell r="HY2371">
            <v>22</v>
          </cell>
          <cell r="HZ2371">
            <v>-14</v>
          </cell>
          <cell r="IA2371">
            <v>-0.63636363636363635</v>
          </cell>
          <cell r="IB2371">
            <v>238</v>
          </cell>
          <cell r="IC2371">
            <v>995</v>
          </cell>
          <cell r="ID2371">
            <v>-757</v>
          </cell>
          <cell r="IE2371">
            <v>-0.76080402010050252</v>
          </cell>
          <cell r="IF2371">
            <v>932</v>
          </cell>
          <cell r="IG2371">
            <v>17</v>
          </cell>
          <cell r="IH2371">
            <v>915</v>
          </cell>
          <cell r="II2371">
            <v>53.823529411764703</v>
          </cell>
          <cell r="IJ2371">
            <v>42</v>
          </cell>
          <cell r="IK2371">
            <v>83.5</v>
          </cell>
          <cell r="IL2371">
            <v>-41.5</v>
          </cell>
          <cell r="IM2371">
            <v>-0.49700598802395207</v>
          </cell>
          <cell r="IN2371">
            <v>3410</v>
          </cell>
          <cell r="IO2371">
            <v>6584</v>
          </cell>
          <cell r="IP2371">
            <v>-3174</v>
          </cell>
          <cell r="IQ2371">
            <v>-0.48207776427703525</v>
          </cell>
          <cell r="IR2371">
            <v>26</v>
          </cell>
          <cell r="IS2371">
            <v>42.7</v>
          </cell>
          <cell r="IT2371">
            <v>-16.700000000000003</v>
          </cell>
          <cell r="IU2371">
            <v>-0.39110070257611246</v>
          </cell>
          <cell r="IV2371">
            <v>1377</v>
          </cell>
          <cell r="IW2371">
            <v>4254</v>
          </cell>
          <cell r="IX2371">
            <v>-2877</v>
          </cell>
          <cell r="IY2371">
            <v>-0.67630465444287724</v>
          </cell>
          <cell r="IZ2371">
            <v>98</v>
          </cell>
          <cell r="JA2371">
            <v>154</v>
          </cell>
          <cell r="JB2371">
            <v>-56</v>
          </cell>
          <cell r="JC2371">
            <v>-0.36363636363636365</v>
          </cell>
          <cell r="JD2371">
            <v>904</v>
          </cell>
          <cell r="JE2371">
            <v>438</v>
          </cell>
          <cell r="JF2371">
            <v>466</v>
          </cell>
          <cell r="JG2371">
            <v>1.0639269406392695</v>
          </cell>
          <cell r="JH2371">
            <v>1164</v>
          </cell>
          <cell r="JI2371">
            <v>2992.8</v>
          </cell>
          <cell r="JJ2371">
            <v>-1828.8000000000002</v>
          </cell>
          <cell r="JK2371">
            <v>-0.6110665597433842</v>
          </cell>
          <cell r="JL2371">
            <v>3746</v>
          </cell>
          <cell r="JM2371">
            <v>4201.7</v>
          </cell>
          <cell r="JN2371">
            <v>-455.69999999999982</v>
          </cell>
          <cell r="JO2371">
            <v>-0.10845610110193489</v>
          </cell>
          <cell r="JP2371">
            <v>19</v>
          </cell>
          <cell r="JQ2371">
            <v>72.7</v>
          </cell>
          <cell r="JR2371">
            <v>-53.7</v>
          </cell>
          <cell r="JS2371">
            <v>-0.73865199449793673</v>
          </cell>
          <cell r="JT2371">
            <v>68</v>
          </cell>
          <cell r="JU2371">
            <v>185</v>
          </cell>
          <cell r="JV2371">
            <v>-117</v>
          </cell>
          <cell r="JW2371">
            <v>-0.63243243243243241</v>
          </cell>
          <cell r="JX2371">
            <v>12</v>
          </cell>
          <cell r="JY2371">
            <v>18</v>
          </cell>
          <cell r="JZ2371">
            <v>-6</v>
          </cell>
          <cell r="KA2371">
            <v>-0.33333333333333331</v>
          </cell>
          <cell r="KB2371">
            <v>3104</v>
          </cell>
          <cell r="KC2371">
            <v>2826.5</v>
          </cell>
          <cell r="KD2371">
            <v>277.5</v>
          </cell>
          <cell r="KE2371">
            <v>9.8177958606049887E-2</v>
          </cell>
          <cell r="KF2371">
            <v>2</v>
          </cell>
          <cell r="KG2371">
            <v>24</v>
          </cell>
          <cell r="KH2371">
            <v>-22</v>
          </cell>
          <cell r="KI2371">
            <v>-0.91666666666666663</v>
          </cell>
          <cell r="KJ2371">
            <v>541</v>
          </cell>
          <cell r="KK2371">
            <v>1075.5</v>
          </cell>
          <cell r="KL2371">
            <v>-534.5</v>
          </cell>
          <cell r="KM2371">
            <v>-0.49697814969781495</v>
          </cell>
          <cell r="KN2371">
            <v>4934</v>
          </cell>
          <cell r="KO2371">
            <v>11239.1</v>
          </cell>
          <cell r="KP2371">
            <v>-6305.1</v>
          </cell>
          <cell r="KQ2371">
            <v>-0.56099687697413492</v>
          </cell>
          <cell r="KR2371">
            <v>46</v>
          </cell>
          <cell r="KS2371">
            <v>36</v>
          </cell>
          <cell r="KT2371">
            <v>10</v>
          </cell>
          <cell r="KU2371">
            <v>0.27777777777777779</v>
          </cell>
          <cell r="KV2371">
            <v>0</v>
          </cell>
          <cell r="KW2371">
            <v>0</v>
          </cell>
          <cell r="KX2371">
            <v>0</v>
          </cell>
          <cell r="KY2371" t="str">
            <v/>
          </cell>
          <cell r="KZ2371">
            <v>62</v>
          </cell>
          <cell r="LA2371">
            <v>196</v>
          </cell>
          <cell r="LB2371">
            <v>-134</v>
          </cell>
          <cell r="LC2371">
            <v>-0.68367346938775508</v>
          </cell>
          <cell r="LD2371">
            <v>84</v>
          </cell>
          <cell r="LE2371">
            <v>180</v>
          </cell>
          <cell r="LF2371">
            <v>-96</v>
          </cell>
          <cell r="LG2371">
            <v>-0.53333333333333333</v>
          </cell>
          <cell r="LH2371">
            <v>183</v>
          </cell>
          <cell r="LI2371">
            <v>255.9</v>
          </cell>
          <cell r="LJ2371">
            <v>-72.900000000000006</v>
          </cell>
          <cell r="LK2371">
            <v>-0.28487690504103169</v>
          </cell>
          <cell r="LL2371">
            <v>0</v>
          </cell>
          <cell r="LM2371">
            <v>4</v>
          </cell>
          <cell r="LN2371">
            <v>-4</v>
          </cell>
          <cell r="LO2371">
            <v>-1</v>
          </cell>
          <cell r="LP2371">
            <v>578</v>
          </cell>
          <cell r="LQ2371">
            <v>1213.7</v>
          </cell>
          <cell r="LR2371">
            <v>-635.70000000000005</v>
          </cell>
          <cell r="LS2371">
            <v>-0.52377028919831925</v>
          </cell>
          <cell r="LT2371">
            <v>555</v>
          </cell>
          <cell r="LU2371">
            <v>2954.8999999999996</v>
          </cell>
          <cell r="LV2371">
            <v>-2399.8999999999996</v>
          </cell>
          <cell r="LW2371">
            <v>-0.81217638498764766</v>
          </cell>
          <cell r="LX2371">
            <v>3327</v>
          </cell>
          <cell r="LY2371">
            <v>6334.6</v>
          </cell>
          <cell r="LZ2371">
            <v>-3007.6000000000004</v>
          </cell>
          <cell r="MA2371">
            <v>-0.47478925267578065</v>
          </cell>
          <cell r="MB2371">
            <v>2</v>
          </cell>
          <cell r="MC2371">
            <v>0</v>
          </cell>
          <cell r="MD2371">
            <v>2</v>
          </cell>
          <cell r="ME2371" t="str">
            <v/>
          </cell>
          <cell r="MF2371">
            <v>97</v>
          </cell>
          <cell r="MG2371">
            <v>64</v>
          </cell>
          <cell r="MH2371">
            <v>33</v>
          </cell>
          <cell r="MI2371">
            <v>0.515625</v>
          </cell>
          <cell r="MJ2371">
            <v>0</v>
          </cell>
          <cell r="MK2371">
            <v>0</v>
          </cell>
          <cell r="ML2371">
            <v>0</v>
          </cell>
          <cell r="MM2371" t="str">
            <v/>
          </cell>
          <cell r="MN2371">
            <v>200</v>
          </cell>
          <cell r="MO2371">
            <v>649</v>
          </cell>
          <cell r="MP2371">
            <v>-449</v>
          </cell>
          <cell r="MQ2371">
            <v>-0.69183359013867485</v>
          </cell>
          <cell r="MR2371">
            <v>110</v>
          </cell>
          <cell r="MS2371">
            <v>290</v>
          </cell>
          <cell r="MT2371">
            <v>-180</v>
          </cell>
          <cell r="MU2371">
            <v>-0.62068965517241381</v>
          </cell>
          <cell r="MV2371">
            <v>10</v>
          </cell>
          <cell r="MW2371">
            <v>13</v>
          </cell>
          <cell r="MX2371">
            <v>-3</v>
          </cell>
          <cell r="MY2371">
            <v>-0.23076923076923078</v>
          </cell>
          <cell r="MZ2371">
            <v>2</v>
          </cell>
          <cell r="NA2371">
            <v>43</v>
          </cell>
          <cell r="NB2371">
            <v>-41</v>
          </cell>
          <cell r="NC2371">
            <v>-0.95348837209302328</v>
          </cell>
          <cell r="ND2371">
            <v>0</v>
          </cell>
          <cell r="NE2371">
            <v>28</v>
          </cell>
          <cell r="NF2371">
            <v>-28</v>
          </cell>
          <cell r="NG2371">
            <v>-1</v>
          </cell>
          <cell r="NH2371">
            <v>20</v>
          </cell>
          <cell r="NI2371">
            <v>34</v>
          </cell>
          <cell r="NJ2371">
            <v>-14</v>
          </cell>
          <cell r="NK2371">
            <v>-0.41176470588235292</v>
          </cell>
          <cell r="NL2371">
            <v>0</v>
          </cell>
          <cell r="NM2371">
            <v>43</v>
          </cell>
          <cell r="NN2371">
            <v>-43</v>
          </cell>
          <cell r="NO2371">
            <v>-1</v>
          </cell>
          <cell r="NP2371">
            <v>4</v>
          </cell>
          <cell r="NQ2371">
            <v>54</v>
          </cell>
          <cell r="NR2371">
            <v>-50</v>
          </cell>
          <cell r="NS2371">
            <v>-0.92592592592592593</v>
          </cell>
          <cell r="NT2371">
            <v>54</v>
          </cell>
          <cell r="NU2371">
            <v>144</v>
          </cell>
          <cell r="NV2371">
            <v>-90</v>
          </cell>
          <cell r="NW2371">
            <v>-0.625</v>
          </cell>
          <cell r="NX2371">
            <v>0</v>
          </cell>
          <cell r="NY2371">
            <v>0</v>
          </cell>
          <cell r="NZ2371">
            <v>0</v>
          </cell>
          <cell r="OA2371" t="str">
            <v/>
          </cell>
          <cell r="PD2371" t="str">
            <v>р6.5.с127</v>
          </cell>
          <cell r="PF2371" t="str">
            <v>р5.21.с43</v>
          </cell>
        </row>
        <row r="2372">
          <cell r="A2372" t="str">
            <v>пас</v>
          </cell>
          <cell r="B2372" t="str">
            <v>вз</v>
          </cell>
          <cell r="E2372" t="str">
            <v>взыскано штрафов на сумму (тыс. руб.)</v>
          </cell>
          <cell r="S2372" t="str">
            <v>р6.25.с127</v>
          </cell>
          <cell r="T2372">
            <v>26895.087000000003</v>
          </cell>
          <cell r="U2372">
            <v>36667.199999999997</v>
          </cell>
          <cell r="V2372">
            <v>-9772.1129999999939</v>
          </cell>
          <cell r="W2372">
            <v>-0.26650829624296357</v>
          </cell>
          <cell r="X2372">
            <v>3185.5</v>
          </cell>
          <cell r="Y2372">
            <v>4456.1000000000004</v>
          </cell>
          <cell r="Z2372">
            <v>-1270.6000000000004</v>
          </cell>
          <cell r="AA2372">
            <v>-0.28513722762056515</v>
          </cell>
          <cell r="AB2372">
            <v>0</v>
          </cell>
          <cell r="AC2372">
            <v>2</v>
          </cell>
          <cell r="AD2372">
            <v>-2</v>
          </cell>
          <cell r="AE2372">
            <v>-1</v>
          </cell>
          <cell r="AF2372">
            <v>69</v>
          </cell>
          <cell r="AG2372">
            <v>917</v>
          </cell>
          <cell r="AH2372">
            <v>-848</v>
          </cell>
          <cell r="AI2372">
            <v>-0.92475463467829877</v>
          </cell>
          <cell r="AJ2372">
            <v>496.5</v>
          </cell>
          <cell r="AK2372">
            <v>30</v>
          </cell>
          <cell r="AL2372">
            <v>466.5</v>
          </cell>
          <cell r="AM2372">
            <v>15.55</v>
          </cell>
          <cell r="AN2372">
            <v>35</v>
          </cell>
          <cell r="AO2372">
            <v>36</v>
          </cell>
          <cell r="AP2372">
            <v>-1</v>
          </cell>
          <cell r="AQ2372">
            <v>-2.7777777777777776E-2</v>
          </cell>
          <cell r="AR2372">
            <v>40</v>
          </cell>
          <cell r="AS2372">
            <v>93</v>
          </cell>
          <cell r="AT2372">
            <v>-53</v>
          </cell>
          <cell r="AU2372">
            <v>-0.56989247311827962</v>
          </cell>
          <cell r="AV2372">
            <v>94</v>
          </cell>
          <cell r="AW2372">
            <v>129</v>
          </cell>
          <cell r="AX2372">
            <v>-35</v>
          </cell>
          <cell r="AY2372">
            <v>-0.27131782945736432</v>
          </cell>
          <cell r="AZ2372">
            <v>108</v>
          </cell>
          <cell r="BA2372">
            <v>33.1</v>
          </cell>
          <cell r="BB2372">
            <v>74.900000000000006</v>
          </cell>
          <cell r="BC2372">
            <v>2.2628398791540785</v>
          </cell>
          <cell r="BD2372">
            <v>44</v>
          </cell>
          <cell r="BE2372">
            <v>16</v>
          </cell>
          <cell r="BF2372">
            <v>28</v>
          </cell>
          <cell r="BG2372">
            <v>1.75</v>
          </cell>
          <cell r="BH2372">
            <v>81</v>
          </cell>
          <cell r="BI2372">
            <v>4</v>
          </cell>
          <cell r="BJ2372">
            <v>77</v>
          </cell>
          <cell r="BK2372">
            <v>19.25</v>
          </cell>
          <cell r="BL2372">
            <v>1587</v>
          </cell>
          <cell r="BM2372">
            <v>2131</v>
          </cell>
          <cell r="BN2372">
            <v>-544</v>
          </cell>
          <cell r="BO2372">
            <v>-0.25527921163772876</v>
          </cell>
          <cell r="BP2372">
            <v>133</v>
          </cell>
          <cell r="BQ2372">
            <v>40</v>
          </cell>
          <cell r="BR2372">
            <v>93</v>
          </cell>
          <cell r="BS2372">
            <v>2.3250000000000002</v>
          </cell>
          <cell r="BT2372">
            <v>0</v>
          </cell>
          <cell r="BU2372">
            <v>240</v>
          </cell>
          <cell r="BV2372">
            <v>-240</v>
          </cell>
          <cell r="BW2372">
            <v>-1</v>
          </cell>
          <cell r="BX2372">
            <v>402</v>
          </cell>
          <cell r="BY2372">
            <v>384</v>
          </cell>
          <cell r="BZ2372">
            <v>18</v>
          </cell>
          <cell r="CA2372">
            <v>4.6875E-2</v>
          </cell>
          <cell r="CB2372">
            <v>62</v>
          </cell>
          <cell r="CC2372">
            <v>87</v>
          </cell>
          <cell r="CD2372">
            <v>-25</v>
          </cell>
          <cell r="CE2372">
            <v>-0.28735632183908044</v>
          </cell>
          <cell r="CF2372">
            <v>0</v>
          </cell>
          <cell r="CG2372">
            <v>0</v>
          </cell>
          <cell r="CH2372">
            <v>0</v>
          </cell>
          <cell r="CI2372" t="str">
            <v/>
          </cell>
          <cell r="CJ2372">
            <v>0</v>
          </cell>
          <cell r="CK2372">
            <v>250</v>
          </cell>
          <cell r="CL2372">
            <v>-250</v>
          </cell>
          <cell r="CM2372">
            <v>-1</v>
          </cell>
          <cell r="CN2372">
            <v>12</v>
          </cell>
          <cell r="CO2372">
            <v>36</v>
          </cell>
          <cell r="CP2372">
            <v>-24</v>
          </cell>
          <cell r="CQ2372">
            <v>-0.66666666666666663</v>
          </cell>
          <cell r="CR2372">
            <v>22</v>
          </cell>
          <cell r="CS2372">
            <v>28</v>
          </cell>
          <cell r="CT2372">
            <v>-6</v>
          </cell>
          <cell r="CU2372">
            <v>-0.21428571428571427</v>
          </cell>
          <cell r="CV2372">
            <v>264.3</v>
          </cell>
          <cell r="CW2372">
            <v>353.2</v>
          </cell>
          <cell r="CX2372">
            <v>-88.899999999999977</v>
          </cell>
          <cell r="CY2372">
            <v>-0.25169875424688554</v>
          </cell>
          <cell r="CZ2372">
            <v>53</v>
          </cell>
          <cell r="DA2372">
            <v>183</v>
          </cell>
          <cell r="DB2372">
            <v>-130</v>
          </cell>
          <cell r="DC2372">
            <v>-0.7103825136612022</v>
          </cell>
          <cell r="DD2372">
            <v>40</v>
          </cell>
          <cell r="DE2372">
            <v>8</v>
          </cell>
          <cell r="DF2372">
            <v>32</v>
          </cell>
          <cell r="DG2372">
            <v>4</v>
          </cell>
          <cell r="DH2372">
            <v>2</v>
          </cell>
          <cell r="DI2372">
            <v>4</v>
          </cell>
          <cell r="DJ2372">
            <v>-2</v>
          </cell>
          <cell r="DK2372">
            <v>-0.5</v>
          </cell>
          <cell r="DL2372">
            <v>0</v>
          </cell>
          <cell r="DM2372">
            <v>0</v>
          </cell>
          <cell r="DN2372">
            <v>0</v>
          </cell>
          <cell r="DO2372" t="str">
            <v/>
          </cell>
          <cell r="DP2372">
            <v>0</v>
          </cell>
          <cell r="DQ2372">
            <v>0</v>
          </cell>
          <cell r="DR2372">
            <v>0</v>
          </cell>
          <cell r="DS2372" t="str">
            <v/>
          </cell>
          <cell r="DT2372">
            <v>44</v>
          </cell>
          <cell r="DU2372">
            <v>52</v>
          </cell>
          <cell r="DV2372">
            <v>-8</v>
          </cell>
          <cell r="DW2372">
            <v>-0.15384615384615385</v>
          </cell>
          <cell r="DX2372">
            <v>48</v>
          </cell>
          <cell r="DY2372">
            <v>27.2</v>
          </cell>
          <cell r="DZ2372">
            <v>20.8</v>
          </cell>
          <cell r="EA2372">
            <v>0.76470588235294124</v>
          </cell>
          <cell r="EB2372">
            <v>32</v>
          </cell>
          <cell r="EC2372">
            <v>46</v>
          </cell>
          <cell r="ED2372">
            <v>-14</v>
          </cell>
          <cell r="EE2372">
            <v>-0.30434782608695654</v>
          </cell>
          <cell r="EF2372">
            <v>37</v>
          </cell>
          <cell r="EG2372">
            <v>33</v>
          </cell>
          <cell r="EH2372">
            <v>4</v>
          </cell>
          <cell r="EI2372">
            <v>0.12121212121212122</v>
          </cell>
          <cell r="EJ2372">
            <v>8.3000000000000007</v>
          </cell>
          <cell r="EK2372">
            <v>0</v>
          </cell>
          <cell r="EL2372">
            <v>8.3000000000000007</v>
          </cell>
          <cell r="EM2372" t="str">
            <v/>
          </cell>
          <cell r="EN2372">
            <v>640</v>
          </cell>
          <cell r="EO2372">
            <v>2030.3000000000002</v>
          </cell>
          <cell r="EP2372">
            <v>-1390.3000000000002</v>
          </cell>
          <cell r="EQ2372">
            <v>-0.68477564891887899</v>
          </cell>
          <cell r="ER2372">
            <v>6</v>
          </cell>
          <cell r="ES2372">
            <v>48</v>
          </cell>
          <cell r="ET2372">
            <v>-42</v>
          </cell>
          <cell r="EU2372">
            <v>-0.875</v>
          </cell>
          <cell r="EV2372">
            <v>392</v>
          </cell>
          <cell r="EW2372">
            <v>961.30000000000007</v>
          </cell>
          <cell r="EX2372">
            <v>-569.30000000000007</v>
          </cell>
          <cell r="EY2372">
            <v>-0.59221887027982945</v>
          </cell>
          <cell r="EZ2372">
            <v>12</v>
          </cell>
          <cell r="FA2372">
            <v>0</v>
          </cell>
          <cell r="FB2372">
            <v>12</v>
          </cell>
          <cell r="FC2372" t="str">
            <v/>
          </cell>
          <cell r="FD2372">
            <v>6</v>
          </cell>
          <cell r="FE2372">
            <v>92</v>
          </cell>
          <cell r="FF2372">
            <v>-86</v>
          </cell>
          <cell r="FG2372">
            <v>-0.93478260869565222</v>
          </cell>
          <cell r="FH2372">
            <v>66</v>
          </cell>
          <cell r="FI2372">
            <v>791</v>
          </cell>
          <cell r="FJ2372">
            <v>-725</v>
          </cell>
          <cell r="FK2372">
            <v>-0.91656131479140324</v>
          </cell>
          <cell r="FL2372">
            <v>156</v>
          </cell>
          <cell r="FM2372">
            <v>136</v>
          </cell>
          <cell r="FN2372">
            <v>20</v>
          </cell>
          <cell r="FO2372">
            <v>0.14705882352941177</v>
          </cell>
          <cell r="FP2372">
            <v>2</v>
          </cell>
          <cell r="FQ2372">
            <v>2</v>
          </cell>
          <cell r="FR2372">
            <v>0</v>
          </cell>
          <cell r="FS2372">
            <v>0</v>
          </cell>
          <cell r="FT2372">
            <v>0</v>
          </cell>
          <cell r="FU2372">
            <v>0</v>
          </cell>
          <cell r="FV2372">
            <v>0</v>
          </cell>
          <cell r="FW2372" t="str">
            <v/>
          </cell>
          <cell r="FX2372">
            <v>511</v>
          </cell>
          <cell r="FY2372">
            <v>647.5</v>
          </cell>
          <cell r="FZ2372">
            <v>-136.5</v>
          </cell>
          <cell r="GA2372">
            <v>-0.21081081081081082</v>
          </cell>
          <cell r="GB2372">
            <v>26</v>
          </cell>
          <cell r="GC2372">
            <v>103</v>
          </cell>
          <cell r="GD2372">
            <v>-77</v>
          </cell>
          <cell r="GE2372">
            <v>-0.74757281553398058</v>
          </cell>
          <cell r="GF2372">
            <v>0</v>
          </cell>
          <cell r="GG2372">
            <v>0</v>
          </cell>
          <cell r="GH2372">
            <v>0</v>
          </cell>
          <cell r="GI2372" t="str">
            <v/>
          </cell>
          <cell r="GJ2372">
            <v>283</v>
          </cell>
          <cell r="GK2372">
            <v>235.5</v>
          </cell>
          <cell r="GL2372">
            <v>47.5</v>
          </cell>
          <cell r="GM2372">
            <v>0.20169851380042464</v>
          </cell>
          <cell r="GN2372">
            <v>0</v>
          </cell>
          <cell r="GO2372">
            <v>0</v>
          </cell>
          <cell r="GP2372">
            <v>0</v>
          </cell>
          <cell r="GQ2372" t="str">
            <v/>
          </cell>
          <cell r="GR2372">
            <v>0</v>
          </cell>
          <cell r="GS2372">
            <v>10</v>
          </cell>
          <cell r="GT2372">
            <v>-10</v>
          </cell>
          <cell r="GU2372">
            <v>-1</v>
          </cell>
          <cell r="GV2372">
            <v>136</v>
          </cell>
          <cell r="GW2372">
            <v>216</v>
          </cell>
          <cell r="GX2372">
            <v>-80</v>
          </cell>
          <cell r="GY2372">
            <v>-0.37037037037037035</v>
          </cell>
          <cell r="GZ2372">
            <v>66</v>
          </cell>
          <cell r="HA2372">
            <v>83</v>
          </cell>
          <cell r="HB2372">
            <v>-17</v>
          </cell>
          <cell r="HC2372">
            <v>-0.20481927710843373</v>
          </cell>
          <cell r="HD2372">
            <v>16032.300000000001</v>
          </cell>
          <cell r="HE2372">
            <v>15667.400000000001</v>
          </cell>
          <cell r="HF2372">
            <v>364.89999999999964</v>
          </cell>
          <cell r="HG2372">
            <v>2.3290399172804652E-2</v>
          </cell>
          <cell r="HH2372">
            <v>166</v>
          </cell>
          <cell r="HI2372">
            <v>118.5</v>
          </cell>
          <cell r="HJ2372">
            <v>47.5</v>
          </cell>
          <cell r="HK2372">
            <v>0.40084388185654007</v>
          </cell>
          <cell r="HL2372">
            <v>6</v>
          </cell>
          <cell r="HM2372">
            <v>16</v>
          </cell>
          <cell r="HN2372">
            <v>-10</v>
          </cell>
          <cell r="HO2372">
            <v>-0.625</v>
          </cell>
          <cell r="HP2372">
            <v>135</v>
          </cell>
          <cell r="HQ2372">
            <v>171</v>
          </cell>
          <cell r="HR2372">
            <v>-36</v>
          </cell>
          <cell r="HS2372">
            <v>-0.21052631578947367</v>
          </cell>
          <cell r="HT2372">
            <v>7292</v>
          </cell>
          <cell r="HU2372">
            <v>2084</v>
          </cell>
          <cell r="HV2372">
            <v>5208</v>
          </cell>
          <cell r="HW2372">
            <v>2.4990403071017275</v>
          </cell>
          <cell r="HX2372">
            <v>2</v>
          </cell>
          <cell r="HY2372">
            <v>18</v>
          </cell>
          <cell r="HZ2372">
            <v>-16</v>
          </cell>
          <cell r="IA2372">
            <v>-0.88888888888888884</v>
          </cell>
          <cell r="IB2372">
            <v>212</v>
          </cell>
          <cell r="IC2372">
            <v>927</v>
          </cell>
          <cell r="ID2372">
            <v>-715</v>
          </cell>
          <cell r="IE2372">
            <v>-0.77130528586839264</v>
          </cell>
          <cell r="IF2372">
            <v>0</v>
          </cell>
          <cell r="IG2372">
            <v>8</v>
          </cell>
          <cell r="IH2372">
            <v>-8</v>
          </cell>
          <cell r="II2372">
            <v>-1</v>
          </cell>
          <cell r="IJ2372">
            <v>33</v>
          </cell>
          <cell r="IK2372">
            <v>62.5</v>
          </cell>
          <cell r="IL2372">
            <v>-29.5</v>
          </cell>
          <cell r="IM2372">
            <v>-0.47199999999999998</v>
          </cell>
          <cell r="IN2372">
            <v>4942.7</v>
          </cell>
          <cell r="IO2372">
            <v>5337</v>
          </cell>
          <cell r="IP2372">
            <v>-394.30000000000018</v>
          </cell>
          <cell r="IQ2372">
            <v>-7.3880457185684881E-2</v>
          </cell>
          <cell r="IR2372">
            <v>26</v>
          </cell>
          <cell r="IS2372">
            <v>39.700000000000003</v>
          </cell>
          <cell r="IT2372">
            <v>-13.700000000000003</v>
          </cell>
          <cell r="IU2372">
            <v>-0.34508816120906805</v>
          </cell>
          <cell r="IV2372">
            <v>1272</v>
          </cell>
          <cell r="IW2372">
            <v>3707</v>
          </cell>
          <cell r="IX2372">
            <v>-2435</v>
          </cell>
          <cell r="IY2372">
            <v>-0.65686538980307529</v>
          </cell>
          <cell r="IZ2372">
            <v>218</v>
          </cell>
          <cell r="JA2372">
            <v>132</v>
          </cell>
          <cell r="JB2372">
            <v>86</v>
          </cell>
          <cell r="JC2372">
            <v>0.65151515151515149</v>
          </cell>
          <cell r="JD2372">
            <v>598</v>
          </cell>
          <cell r="JE2372">
            <v>386</v>
          </cell>
          <cell r="JF2372">
            <v>212</v>
          </cell>
          <cell r="JG2372">
            <v>0.54922279792746109</v>
          </cell>
          <cell r="JH2372">
            <v>1129.6000000000001</v>
          </cell>
          <cell r="JI2372">
            <v>2660.7</v>
          </cell>
          <cell r="JJ2372">
            <v>-1531.0999999999997</v>
          </cell>
          <cell r="JK2372">
            <v>-0.57545006953057454</v>
          </cell>
          <cell r="JL2372">
            <v>2522</v>
          </cell>
          <cell r="JM2372">
            <v>3170.5</v>
          </cell>
          <cell r="JN2372">
            <v>-648.5</v>
          </cell>
          <cell r="JO2372">
            <v>-0.20454187036744992</v>
          </cell>
          <cell r="JP2372">
            <v>20</v>
          </cell>
          <cell r="JQ2372">
            <v>42</v>
          </cell>
          <cell r="JR2372">
            <v>-22</v>
          </cell>
          <cell r="JS2372">
            <v>-0.52380952380952384</v>
          </cell>
          <cell r="JT2372">
            <v>56</v>
          </cell>
          <cell r="JU2372">
            <v>150</v>
          </cell>
          <cell r="JV2372">
            <v>-94</v>
          </cell>
          <cell r="JW2372">
            <v>-0.62666666666666671</v>
          </cell>
          <cell r="JX2372">
            <v>0</v>
          </cell>
          <cell r="JY2372">
            <v>9</v>
          </cell>
          <cell r="JZ2372">
            <v>-9</v>
          </cell>
          <cell r="KA2372">
            <v>-1</v>
          </cell>
          <cell r="KB2372">
            <v>1972</v>
          </cell>
          <cell r="KC2372">
            <v>2204.5</v>
          </cell>
          <cell r="KD2372">
            <v>-232.5</v>
          </cell>
          <cell r="KE2372">
            <v>-0.10546609208437287</v>
          </cell>
          <cell r="KF2372">
            <v>2</v>
          </cell>
          <cell r="KG2372">
            <v>24</v>
          </cell>
          <cell r="KH2372">
            <v>-22</v>
          </cell>
          <cell r="KI2372">
            <v>-0.91666666666666663</v>
          </cell>
          <cell r="KJ2372">
            <v>472</v>
          </cell>
          <cell r="KK2372">
            <v>741</v>
          </cell>
          <cell r="KL2372">
            <v>-269</v>
          </cell>
          <cell r="KM2372">
            <v>-0.36302294197031038</v>
          </cell>
          <cell r="KN2372">
            <v>3569.9870000000001</v>
          </cell>
          <cell r="KO2372">
            <v>9877.2000000000007</v>
          </cell>
          <cell r="KP2372">
            <v>-6307.2130000000006</v>
          </cell>
          <cell r="KQ2372">
            <v>-0.63856285182035399</v>
          </cell>
          <cell r="KR2372">
            <v>46</v>
          </cell>
          <cell r="KS2372">
            <v>36</v>
          </cell>
          <cell r="KT2372">
            <v>10</v>
          </cell>
          <cell r="KU2372">
            <v>0.27777777777777779</v>
          </cell>
          <cell r="KV2372">
            <v>0</v>
          </cell>
          <cell r="KW2372">
            <v>0</v>
          </cell>
          <cell r="KX2372">
            <v>0</v>
          </cell>
          <cell r="KY2372" t="str">
            <v/>
          </cell>
          <cell r="KZ2372">
            <v>60</v>
          </cell>
          <cell r="LA2372">
            <v>154</v>
          </cell>
          <cell r="LB2372">
            <v>-94</v>
          </cell>
          <cell r="LC2372">
            <v>-0.61038961038961037</v>
          </cell>
          <cell r="LD2372">
            <v>84.5</v>
          </cell>
          <cell r="LE2372">
            <v>144</v>
          </cell>
          <cell r="LF2372">
            <v>-59.5</v>
          </cell>
          <cell r="LG2372">
            <v>-0.41319444444444442</v>
          </cell>
          <cell r="LH2372">
            <v>147</v>
          </cell>
          <cell r="LI2372">
            <v>201.7</v>
          </cell>
          <cell r="LJ2372">
            <v>-54.699999999999989</v>
          </cell>
          <cell r="LK2372">
            <v>-0.2711948438274665</v>
          </cell>
          <cell r="LL2372">
            <v>0</v>
          </cell>
          <cell r="LM2372">
            <v>4</v>
          </cell>
          <cell r="LN2372">
            <v>-4</v>
          </cell>
          <cell r="LO2372">
            <v>-1</v>
          </cell>
          <cell r="LP2372">
            <v>542</v>
          </cell>
          <cell r="LQ2372">
            <v>1157.3</v>
          </cell>
          <cell r="LR2372">
            <v>-615.29999999999995</v>
          </cell>
          <cell r="LS2372">
            <v>-0.53166853884040433</v>
          </cell>
          <cell r="LT2372">
            <v>587</v>
          </cell>
          <cell r="LU2372">
            <v>2842.3</v>
          </cell>
          <cell r="LV2372">
            <v>-2255.3000000000002</v>
          </cell>
          <cell r="LW2372">
            <v>-0.79347711360517892</v>
          </cell>
          <cell r="LX2372">
            <v>2041.4870000000001</v>
          </cell>
          <cell r="LY2372">
            <v>5303.9000000000005</v>
          </cell>
          <cell r="LZ2372">
            <v>-3262.4130000000005</v>
          </cell>
          <cell r="MA2372">
            <v>-0.61509700409132906</v>
          </cell>
          <cell r="MB2372">
            <v>2</v>
          </cell>
          <cell r="MC2372">
            <v>0</v>
          </cell>
          <cell r="MD2372">
            <v>2</v>
          </cell>
          <cell r="ME2372" t="str">
            <v/>
          </cell>
          <cell r="MF2372">
            <v>60</v>
          </cell>
          <cell r="MG2372">
            <v>34</v>
          </cell>
          <cell r="MH2372">
            <v>26</v>
          </cell>
          <cell r="MI2372">
            <v>0.76470588235294112</v>
          </cell>
          <cell r="MJ2372">
            <v>0</v>
          </cell>
          <cell r="MK2372">
            <v>0</v>
          </cell>
          <cell r="ML2372">
            <v>0</v>
          </cell>
          <cell r="MM2372" t="str">
            <v/>
          </cell>
          <cell r="MN2372">
            <v>170</v>
          </cell>
          <cell r="MO2372">
            <v>465</v>
          </cell>
          <cell r="MP2372">
            <v>-295</v>
          </cell>
          <cell r="MQ2372">
            <v>-0.63440860215053763</v>
          </cell>
          <cell r="MR2372">
            <v>104</v>
          </cell>
          <cell r="MS2372">
            <v>276</v>
          </cell>
          <cell r="MT2372">
            <v>-172</v>
          </cell>
          <cell r="MU2372">
            <v>-0.62318840579710144</v>
          </cell>
          <cell r="MV2372">
            <v>2</v>
          </cell>
          <cell r="MW2372">
            <v>11</v>
          </cell>
          <cell r="MX2372">
            <v>-9</v>
          </cell>
          <cell r="MY2372">
            <v>-0.81818181818181823</v>
          </cell>
          <cell r="MZ2372">
            <v>4</v>
          </cell>
          <cell r="NA2372">
            <v>37</v>
          </cell>
          <cell r="NB2372">
            <v>-33</v>
          </cell>
          <cell r="NC2372">
            <v>-0.89189189189189189</v>
          </cell>
          <cell r="ND2372">
            <v>2</v>
          </cell>
          <cell r="NE2372">
            <v>26</v>
          </cell>
          <cell r="NF2372">
            <v>-24</v>
          </cell>
          <cell r="NG2372">
            <v>-0.92307692307692313</v>
          </cell>
          <cell r="NH2372">
            <v>16</v>
          </cell>
          <cell r="NI2372">
            <v>29</v>
          </cell>
          <cell r="NJ2372">
            <v>-13</v>
          </cell>
          <cell r="NK2372">
            <v>-0.44827586206896552</v>
          </cell>
          <cell r="NL2372">
            <v>0</v>
          </cell>
          <cell r="NM2372">
            <v>2</v>
          </cell>
          <cell r="NN2372">
            <v>-2</v>
          </cell>
          <cell r="NO2372">
            <v>-1</v>
          </cell>
          <cell r="NP2372">
            <v>4</v>
          </cell>
          <cell r="NQ2372">
            <v>50</v>
          </cell>
          <cell r="NR2372">
            <v>-46</v>
          </cell>
          <cell r="NS2372">
            <v>-0.92</v>
          </cell>
          <cell r="NT2372">
            <v>38</v>
          </cell>
          <cell r="NU2372">
            <v>34</v>
          </cell>
          <cell r="NV2372">
            <v>4</v>
          </cell>
          <cell r="NW2372">
            <v>0.11764705882352941</v>
          </cell>
          <cell r="NX2372">
            <v>0</v>
          </cell>
          <cell r="NY2372">
            <v>0</v>
          </cell>
          <cell r="NZ2372">
            <v>0</v>
          </cell>
          <cell r="OA2372" t="str">
            <v/>
          </cell>
          <cell r="PD2372" t="str">
            <v>р6.25.с127</v>
          </cell>
          <cell r="PF2372" t="str">
            <v>р5.22.с43</v>
          </cell>
        </row>
        <row r="2373">
          <cell r="A2373" t="str">
            <v>пас</v>
          </cell>
          <cell r="B2373" t="str">
            <v>пр</v>
          </cell>
          <cell r="C2373" t="str">
            <v>ст. 19. 16 КоАП РФ (умышлен. порча (утрата( удостовер. личности)</v>
          </cell>
          <cell r="S2373" t="str">
            <v>р5.15.с131</v>
          </cell>
          <cell r="T2373">
            <v>458501</v>
          </cell>
          <cell r="U2373">
            <v>625049</v>
          </cell>
          <cell r="V2373">
            <v>-166548</v>
          </cell>
          <cell r="W2373">
            <v>-0.26645590985666723</v>
          </cell>
          <cell r="X2373">
            <v>109628</v>
          </cell>
          <cell r="Y2373">
            <v>146692</v>
          </cell>
          <cell r="Z2373">
            <v>-37064</v>
          </cell>
          <cell r="AA2373">
            <v>-0.25266544869522539</v>
          </cell>
          <cell r="AB2373">
            <v>0</v>
          </cell>
          <cell r="AC2373">
            <v>5511</v>
          </cell>
          <cell r="AD2373">
            <v>-5511</v>
          </cell>
          <cell r="AE2373">
            <v>-1</v>
          </cell>
          <cell r="AF2373">
            <v>4721</v>
          </cell>
          <cell r="AG2373">
            <v>7109</v>
          </cell>
          <cell r="AH2373">
            <v>-2388</v>
          </cell>
          <cell r="AI2373">
            <v>-0.33591222394148262</v>
          </cell>
          <cell r="AJ2373">
            <v>2159</v>
          </cell>
          <cell r="AK2373">
            <v>3909</v>
          </cell>
          <cell r="AL2373">
            <v>-1750</v>
          </cell>
          <cell r="AM2373">
            <v>-0.44768482987976466</v>
          </cell>
          <cell r="AN2373">
            <v>5230</v>
          </cell>
          <cell r="AO2373">
            <v>6200</v>
          </cell>
          <cell r="AP2373">
            <v>-970</v>
          </cell>
          <cell r="AQ2373">
            <v>-0.15645161290322582</v>
          </cell>
          <cell r="AR2373">
            <v>3135</v>
          </cell>
          <cell r="AS2373">
            <v>3565</v>
          </cell>
          <cell r="AT2373">
            <v>-430</v>
          </cell>
          <cell r="AU2373">
            <v>-0.12061711079943899</v>
          </cell>
          <cell r="AV2373">
            <v>3898</v>
          </cell>
          <cell r="AW2373">
            <v>3781</v>
          </cell>
          <cell r="AX2373">
            <v>117</v>
          </cell>
          <cell r="AY2373">
            <v>3.0944194657498016E-2</v>
          </cell>
          <cell r="AZ2373">
            <v>2750</v>
          </cell>
          <cell r="BA2373">
            <v>3428</v>
          </cell>
          <cell r="BB2373">
            <v>-678</v>
          </cell>
          <cell r="BC2373">
            <v>-0.19778296382730456</v>
          </cell>
          <cell r="BD2373">
            <v>2571</v>
          </cell>
          <cell r="BE2373">
            <v>3421</v>
          </cell>
          <cell r="BF2373">
            <v>-850</v>
          </cell>
          <cell r="BG2373">
            <v>-0.24846536100555394</v>
          </cell>
          <cell r="BH2373">
            <v>5812</v>
          </cell>
          <cell r="BI2373">
            <v>6376</v>
          </cell>
          <cell r="BJ2373">
            <v>-564</v>
          </cell>
          <cell r="BK2373">
            <v>-8.8456712672521962E-2</v>
          </cell>
          <cell r="BL2373">
            <v>32219</v>
          </cell>
          <cell r="BM2373">
            <v>40706</v>
          </cell>
          <cell r="BN2373">
            <v>-8487</v>
          </cell>
          <cell r="BO2373">
            <v>-0.20849506215299957</v>
          </cell>
          <cell r="BP2373">
            <v>32501</v>
          </cell>
          <cell r="BQ2373">
            <v>36420</v>
          </cell>
          <cell r="BR2373">
            <v>-3919</v>
          </cell>
          <cell r="BS2373">
            <v>-0.10760571114772104</v>
          </cell>
          <cell r="BT2373">
            <v>1266</v>
          </cell>
          <cell r="BU2373">
            <v>2175</v>
          </cell>
          <cell r="BV2373">
            <v>-909</v>
          </cell>
          <cell r="BW2373">
            <v>-0.41793103448275865</v>
          </cell>
          <cell r="BX2373">
            <v>2415</v>
          </cell>
          <cell r="BY2373">
            <v>4072</v>
          </cell>
          <cell r="BZ2373">
            <v>-1657</v>
          </cell>
          <cell r="CA2373">
            <v>-0.40692534381139489</v>
          </cell>
          <cell r="CB2373">
            <v>1776</v>
          </cell>
          <cell r="CC2373">
            <v>3118</v>
          </cell>
          <cell r="CD2373">
            <v>-1342</v>
          </cell>
          <cell r="CE2373">
            <v>-0.43040410519563821</v>
          </cell>
          <cell r="CF2373">
            <v>1874</v>
          </cell>
          <cell r="CG2373">
            <v>3291</v>
          </cell>
          <cell r="CH2373">
            <v>-1417</v>
          </cell>
          <cell r="CI2373">
            <v>-0.43056821634761472</v>
          </cell>
          <cell r="CJ2373">
            <v>3293</v>
          </cell>
          <cell r="CK2373">
            <v>3668</v>
          </cell>
          <cell r="CL2373">
            <v>-375</v>
          </cell>
          <cell r="CM2373">
            <v>-0.10223555070883315</v>
          </cell>
          <cell r="CN2373">
            <v>0</v>
          </cell>
          <cell r="CO2373">
            <v>5890</v>
          </cell>
          <cell r="CP2373">
            <v>-5890</v>
          </cell>
          <cell r="CQ2373">
            <v>-1</v>
          </cell>
          <cell r="CR2373">
            <v>4008</v>
          </cell>
          <cell r="CS2373">
            <v>4052</v>
          </cell>
          <cell r="CT2373">
            <v>-44</v>
          </cell>
          <cell r="CU2373">
            <v>-1.085883514313919E-2</v>
          </cell>
          <cell r="CV2373">
            <v>44685</v>
          </cell>
          <cell r="CW2373">
            <v>55590</v>
          </cell>
          <cell r="CX2373">
            <v>-10905</v>
          </cell>
          <cell r="CY2373">
            <v>-0.19616837560712358</v>
          </cell>
          <cell r="CZ2373">
            <v>2215</v>
          </cell>
          <cell r="DA2373">
            <v>2511</v>
          </cell>
          <cell r="DB2373">
            <v>-296</v>
          </cell>
          <cell r="DC2373">
            <v>-0.11788132218239745</v>
          </cell>
          <cell r="DD2373">
            <v>3427</v>
          </cell>
          <cell r="DE2373">
            <v>2956</v>
          </cell>
          <cell r="DF2373">
            <v>471</v>
          </cell>
          <cell r="DG2373">
            <v>0.15933694181326116</v>
          </cell>
          <cell r="DH2373">
            <v>2897</v>
          </cell>
          <cell r="DI2373">
            <v>2425</v>
          </cell>
          <cell r="DJ2373">
            <v>472</v>
          </cell>
          <cell r="DK2373">
            <v>0.19463917525773197</v>
          </cell>
          <cell r="DL2373">
            <v>220</v>
          </cell>
          <cell r="DM2373">
            <v>202</v>
          </cell>
          <cell r="DN2373">
            <v>18</v>
          </cell>
          <cell r="DO2373">
            <v>8.9108910891089105E-2</v>
          </cell>
          <cell r="DP2373">
            <v>2896</v>
          </cell>
          <cell r="DQ2373">
            <v>3365</v>
          </cell>
          <cell r="DR2373">
            <v>-469</v>
          </cell>
          <cell r="DS2373">
            <v>-0.13937592867756315</v>
          </cell>
          <cell r="DT2373">
            <v>1843</v>
          </cell>
          <cell r="DU2373">
            <v>3233</v>
          </cell>
          <cell r="DV2373">
            <v>-1390</v>
          </cell>
          <cell r="DW2373">
            <v>-0.42994123105474791</v>
          </cell>
          <cell r="DX2373">
            <v>24124</v>
          </cell>
          <cell r="DY2373">
            <v>32989</v>
          </cell>
          <cell r="DZ2373">
            <v>-8865</v>
          </cell>
          <cell r="EA2373">
            <v>-0.26872593894934677</v>
          </cell>
          <cell r="EB2373">
            <v>2815</v>
          </cell>
          <cell r="EC2373">
            <v>3297</v>
          </cell>
          <cell r="ED2373">
            <v>-482</v>
          </cell>
          <cell r="EE2373">
            <v>-0.1461935092508341</v>
          </cell>
          <cell r="EF2373">
            <v>1902</v>
          </cell>
          <cell r="EG2373">
            <v>2288</v>
          </cell>
          <cell r="EH2373">
            <v>-386</v>
          </cell>
          <cell r="EI2373">
            <v>-0.1687062937062937</v>
          </cell>
          <cell r="EJ2373">
            <v>2346</v>
          </cell>
          <cell r="EK2373">
            <v>2324</v>
          </cell>
          <cell r="EL2373">
            <v>22</v>
          </cell>
          <cell r="EM2373">
            <v>9.4664371772805508E-3</v>
          </cell>
          <cell r="EN2373">
            <v>24103</v>
          </cell>
          <cell r="EO2373">
            <v>42484</v>
          </cell>
          <cell r="EP2373">
            <v>-18381</v>
          </cell>
          <cell r="EQ2373">
            <v>-0.43265700028245929</v>
          </cell>
          <cell r="ER2373">
            <v>600</v>
          </cell>
          <cell r="ES2373">
            <v>1143</v>
          </cell>
          <cell r="ET2373">
            <v>-543</v>
          </cell>
          <cell r="EU2373">
            <v>-0.47506561679790027</v>
          </cell>
          <cell r="EV2373">
            <v>10441</v>
          </cell>
          <cell r="EW2373">
            <v>13417</v>
          </cell>
          <cell r="EX2373">
            <v>-2976</v>
          </cell>
          <cell r="EY2373">
            <v>-0.22180815383468733</v>
          </cell>
          <cell r="EZ2373">
            <v>2640</v>
          </cell>
          <cell r="FA2373">
            <v>3080</v>
          </cell>
          <cell r="FB2373">
            <v>-440</v>
          </cell>
          <cell r="FC2373">
            <v>-0.14285714285714285</v>
          </cell>
          <cell r="FD2373">
            <v>909</v>
          </cell>
          <cell r="FE2373">
            <v>1486</v>
          </cell>
          <cell r="FF2373">
            <v>-577</v>
          </cell>
          <cell r="FG2373">
            <v>-0.38829071332436071</v>
          </cell>
          <cell r="FH2373">
            <v>8158</v>
          </cell>
          <cell r="FI2373">
            <v>8071</v>
          </cell>
          <cell r="FJ2373">
            <v>87</v>
          </cell>
          <cell r="FK2373">
            <v>1.077933341593359E-2</v>
          </cell>
          <cell r="FL2373">
            <v>0</v>
          </cell>
          <cell r="FM2373">
            <v>14036</v>
          </cell>
          <cell r="FN2373">
            <v>-14036</v>
          </cell>
          <cell r="FO2373">
            <v>-1</v>
          </cell>
          <cell r="FP2373">
            <v>898</v>
          </cell>
          <cell r="FQ2373">
            <v>708</v>
          </cell>
          <cell r="FR2373">
            <v>190</v>
          </cell>
          <cell r="FS2373">
            <v>0.26836158192090398</v>
          </cell>
          <cell r="FT2373">
            <v>457</v>
          </cell>
          <cell r="FU2373">
            <v>543</v>
          </cell>
          <cell r="FV2373">
            <v>-86</v>
          </cell>
          <cell r="FW2373">
            <v>-0.15837937384898712</v>
          </cell>
          <cell r="FX2373">
            <v>35998</v>
          </cell>
          <cell r="FY2373">
            <v>47913</v>
          </cell>
          <cell r="FZ2373">
            <v>-11915</v>
          </cell>
          <cell r="GA2373">
            <v>-0.2486798989835744</v>
          </cell>
          <cell r="GB2373">
            <v>18544</v>
          </cell>
          <cell r="GC2373">
            <v>20928</v>
          </cell>
          <cell r="GD2373">
            <v>-2384</v>
          </cell>
          <cell r="GE2373">
            <v>-0.11391437308868502</v>
          </cell>
          <cell r="GF2373">
            <v>1786</v>
          </cell>
          <cell r="GG2373">
            <v>1925</v>
          </cell>
          <cell r="GH2373">
            <v>-139</v>
          </cell>
          <cell r="GI2373">
            <v>-7.2207792207792207E-2</v>
          </cell>
          <cell r="GJ2373">
            <v>3112</v>
          </cell>
          <cell r="GK2373">
            <v>3203</v>
          </cell>
          <cell r="GL2373">
            <v>-91</v>
          </cell>
          <cell r="GM2373">
            <v>-2.8410864814236655E-2</v>
          </cell>
          <cell r="GN2373">
            <v>0</v>
          </cell>
          <cell r="GO2373">
            <v>4184</v>
          </cell>
          <cell r="GP2373">
            <v>-4184</v>
          </cell>
          <cell r="GQ2373">
            <v>-1</v>
          </cell>
          <cell r="GR2373">
            <v>2175</v>
          </cell>
          <cell r="GS2373">
            <v>4262</v>
          </cell>
          <cell r="GT2373">
            <v>-2087</v>
          </cell>
          <cell r="GU2373">
            <v>-0.48967620835288594</v>
          </cell>
          <cell r="GV2373">
            <v>8047</v>
          </cell>
          <cell r="GW2373">
            <v>10546</v>
          </cell>
          <cell r="GX2373">
            <v>-2499</v>
          </cell>
          <cell r="GY2373">
            <v>-0.23696188128200266</v>
          </cell>
          <cell r="GZ2373">
            <v>2334</v>
          </cell>
          <cell r="HA2373">
            <v>2865</v>
          </cell>
          <cell r="HB2373">
            <v>-531</v>
          </cell>
          <cell r="HC2373">
            <v>-0.18534031413612564</v>
          </cell>
          <cell r="HD2373">
            <v>84572</v>
          </cell>
          <cell r="HE2373">
            <v>107409</v>
          </cell>
          <cell r="HF2373">
            <v>-22837</v>
          </cell>
          <cell r="HG2373">
            <v>-0.21261719222783937</v>
          </cell>
          <cell r="HH2373">
            <v>13334</v>
          </cell>
          <cell r="HI2373">
            <v>15018</v>
          </cell>
          <cell r="HJ2373">
            <v>-1684</v>
          </cell>
          <cell r="HK2373">
            <v>-0.11213210813690239</v>
          </cell>
          <cell r="HL2373">
            <v>1612</v>
          </cell>
          <cell r="HM2373">
            <v>2610</v>
          </cell>
          <cell r="HN2373">
            <v>-998</v>
          </cell>
          <cell r="HO2373">
            <v>-0.38237547892720308</v>
          </cell>
          <cell r="HP2373">
            <v>1851</v>
          </cell>
          <cell r="HQ2373">
            <v>2345</v>
          </cell>
          <cell r="HR2373">
            <v>-494</v>
          </cell>
          <cell r="HS2373">
            <v>-0.21066098081023454</v>
          </cell>
          <cell r="HT2373">
            <v>13077</v>
          </cell>
          <cell r="HU2373">
            <v>12347</v>
          </cell>
          <cell r="HV2373">
            <v>730</v>
          </cell>
          <cell r="HW2373">
            <v>5.9123673766906942E-2</v>
          </cell>
          <cell r="HX2373">
            <v>3285</v>
          </cell>
          <cell r="HY2373">
            <v>4144</v>
          </cell>
          <cell r="HZ2373">
            <v>-859</v>
          </cell>
          <cell r="IA2373">
            <v>-0.20728764478764478</v>
          </cell>
          <cell r="IB2373">
            <v>3996</v>
          </cell>
          <cell r="IC2373">
            <v>5211</v>
          </cell>
          <cell r="ID2373">
            <v>-1215</v>
          </cell>
          <cell r="IE2373">
            <v>-0.23316062176165803</v>
          </cell>
          <cell r="IF2373">
            <v>2564</v>
          </cell>
          <cell r="IG2373">
            <v>2956</v>
          </cell>
          <cell r="IH2373">
            <v>-392</v>
          </cell>
          <cell r="II2373">
            <v>-0.13261163734776726</v>
          </cell>
          <cell r="IJ2373">
            <v>12416</v>
          </cell>
          <cell r="IK2373">
            <v>12508</v>
          </cell>
          <cell r="IL2373">
            <v>-92</v>
          </cell>
          <cell r="IM2373">
            <v>-7.355292612727854E-3</v>
          </cell>
          <cell r="IN2373">
            <v>8300</v>
          </cell>
          <cell r="IO2373">
            <v>9855</v>
          </cell>
          <cell r="IP2373">
            <v>-1555</v>
          </cell>
          <cell r="IQ2373">
            <v>-0.15778792491121257</v>
          </cell>
          <cell r="IR2373">
            <v>3304</v>
          </cell>
          <cell r="IS2373">
            <v>3696</v>
          </cell>
          <cell r="IT2373">
            <v>-392</v>
          </cell>
          <cell r="IU2373">
            <v>-0.10606060606060606</v>
          </cell>
          <cell r="IV2373">
            <v>5099</v>
          </cell>
          <cell r="IW2373">
            <v>6353</v>
          </cell>
          <cell r="IX2373">
            <v>-1254</v>
          </cell>
          <cell r="IY2373">
            <v>-0.19738706123091454</v>
          </cell>
          <cell r="IZ2373">
            <v>0</v>
          </cell>
          <cell r="JA2373">
            <v>10449</v>
          </cell>
          <cell r="JB2373">
            <v>-10449</v>
          </cell>
          <cell r="JC2373">
            <v>-1</v>
          </cell>
          <cell r="JD2373">
            <v>11110</v>
          </cell>
          <cell r="JE2373">
            <v>14907</v>
          </cell>
          <cell r="JF2373">
            <v>-3797</v>
          </cell>
          <cell r="JG2373">
            <v>-0.2547125511504662</v>
          </cell>
          <cell r="JH2373">
            <v>4624</v>
          </cell>
          <cell r="JI2373">
            <v>5010</v>
          </cell>
          <cell r="JJ2373">
            <v>-386</v>
          </cell>
          <cell r="JK2373">
            <v>-7.704590818363273E-2</v>
          </cell>
          <cell r="JL2373">
            <v>33923</v>
          </cell>
          <cell r="JM2373">
            <v>40527</v>
          </cell>
          <cell r="JN2373">
            <v>-6604</v>
          </cell>
          <cell r="JO2373">
            <v>-0.16295309299972857</v>
          </cell>
          <cell r="JP2373">
            <v>2045</v>
          </cell>
          <cell r="JQ2373">
            <v>2515</v>
          </cell>
          <cell r="JR2373">
            <v>-470</v>
          </cell>
          <cell r="JS2373">
            <v>-0.18687872763419483</v>
          </cell>
          <cell r="JT2373">
            <v>8042</v>
          </cell>
          <cell r="JU2373">
            <v>10582</v>
          </cell>
          <cell r="JV2373">
            <v>-2540</v>
          </cell>
          <cell r="JW2373">
            <v>-0.24003024003024004</v>
          </cell>
          <cell r="JX2373">
            <v>4879</v>
          </cell>
          <cell r="JY2373">
            <v>4958</v>
          </cell>
          <cell r="JZ2373">
            <v>-79</v>
          </cell>
          <cell r="KA2373">
            <v>-1.5933844292053249E-2</v>
          </cell>
          <cell r="KB2373">
            <v>3275</v>
          </cell>
          <cell r="KC2373">
            <v>4691</v>
          </cell>
          <cell r="KD2373">
            <v>-1416</v>
          </cell>
          <cell r="KE2373">
            <v>-0.30185461522063528</v>
          </cell>
          <cell r="KF2373">
            <v>1134</v>
          </cell>
          <cell r="KG2373">
            <v>1654</v>
          </cell>
          <cell r="KH2373">
            <v>-520</v>
          </cell>
          <cell r="KI2373">
            <v>-0.31438935912938332</v>
          </cell>
          <cell r="KJ2373">
            <v>14548</v>
          </cell>
          <cell r="KK2373">
            <v>16127</v>
          </cell>
          <cell r="KL2373">
            <v>-1579</v>
          </cell>
          <cell r="KM2373">
            <v>-9.7910336702424508E-2</v>
          </cell>
          <cell r="KN2373">
            <v>111333</v>
          </cell>
          <cell r="KO2373">
            <v>149494</v>
          </cell>
          <cell r="KP2373">
            <v>-38161</v>
          </cell>
          <cell r="KQ2373">
            <v>-0.25526776994394423</v>
          </cell>
          <cell r="KR2373">
            <v>8710</v>
          </cell>
          <cell r="KS2373">
            <v>9292</v>
          </cell>
          <cell r="KT2373">
            <v>-582</v>
          </cell>
          <cell r="KU2373">
            <v>-6.2634524321997412E-2</v>
          </cell>
          <cell r="KV2373">
            <v>1387</v>
          </cell>
          <cell r="KW2373">
            <v>1741</v>
          </cell>
          <cell r="KX2373">
            <v>-354</v>
          </cell>
          <cell r="KY2373">
            <v>-0.20333141872487076</v>
          </cell>
          <cell r="KZ2373">
            <v>12364</v>
          </cell>
          <cell r="LA2373">
            <v>16295</v>
          </cell>
          <cell r="LB2373">
            <v>-3931</v>
          </cell>
          <cell r="LC2373">
            <v>-0.24123964406259588</v>
          </cell>
          <cell r="LD2373">
            <v>1710</v>
          </cell>
          <cell r="LE2373">
            <v>1962</v>
          </cell>
          <cell r="LF2373">
            <v>-252</v>
          </cell>
          <cell r="LG2373">
            <v>-0.12844036697247707</v>
          </cell>
          <cell r="LH2373">
            <v>13443</v>
          </cell>
          <cell r="LI2373">
            <v>13735</v>
          </cell>
          <cell r="LJ2373">
            <v>-292</v>
          </cell>
          <cell r="LK2373">
            <v>-2.1259555879140881E-2</v>
          </cell>
          <cell r="LL2373">
            <v>3420</v>
          </cell>
          <cell r="LM2373">
            <v>4934</v>
          </cell>
          <cell r="LN2373">
            <v>-1514</v>
          </cell>
          <cell r="LO2373">
            <v>-0.30685042561815973</v>
          </cell>
          <cell r="LP2373">
            <v>29966</v>
          </cell>
          <cell r="LQ2373">
            <v>33647</v>
          </cell>
          <cell r="LR2373">
            <v>-3681</v>
          </cell>
          <cell r="LS2373">
            <v>-0.10940054091003655</v>
          </cell>
          <cell r="LT2373">
            <v>17676</v>
          </cell>
          <cell r="LU2373">
            <v>34428</v>
          </cell>
          <cell r="LV2373">
            <v>-16752</v>
          </cell>
          <cell r="LW2373">
            <v>-0.48658069013593586</v>
          </cell>
          <cell r="LX2373">
            <v>10000</v>
          </cell>
          <cell r="LY2373">
            <v>15461</v>
          </cell>
          <cell r="LZ2373">
            <v>-5461</v>
          </cell>
          <cell r="MA2373">
            <v>-0.35321130586637345</v>
          </cell>
          <cell r="MB2373">
            <v>6741</v>
          </cell>
          <cell r="MC2373">
            <v>10661</v>
          </cell>
          <cell r="MD2373">
            <v>-3920</v>
          </cell>
          <cell r="ME2373">
            <v>-0.36769533814839134</v>
          </cell>
          <cell r="MF2373">
            <v>3312</v>
          </cell>
          <cell r="MG2373">
            <v>3689</v>
          </cell>
          <cell r="MH2373">
            <v>-377</v>
          </cell>
          <cell r="MI2373">
            <v>-0.102195716996476</v>
          </cell>
          <cell r="MJ2373">
            <v>2604</v>
          </cell>
          <cell r="MK2373">
            <v>3649</v>
          </cell>
          <cell r="ML2373">
            <v>-1045</v>
          </cell>
          <cell r="MM2373">
            <v>-0.28637983009043572</v>
          </cell>
          <cell r="MN2373">
            <v>14259</v>
          </cell>
          <cell r="MO2373">
            <v>34940</v>
          </cell>
          <cell r="MP2373">
            <v>-20681</v>
          </cell>
          <cell r="MQ2373">
            <v>-0.59190040068689187</v>
          </cell>
          <cell r="MR2373">
            <v>0</v>
          </cell>
          <cell r="MS2373">
            <v>8671</v>
          </cell>
          <cell r="MT2373">
            <v>-8671</v>
          </cell>
          <cell r="MU2373">
            <v>-1</v>
          </cell>
          <cell r="MV2373">
            <v>0</v>
          </cell>
          <cell r="MW2373">
            <v>7892</v>
          </cell>
          <cell r="MX2373">
            <v>-7892</v>
          </cell>
          <cell r="MY2373">
            <v>-1</v>
          </cell>
          <cell r="MZ2373">
            <v>6915</v>
          </cell>
          <cell r="NA2373">
            <v>8000</v>
          </cell>
          <cell r="NB2373">
            <v>-1085</v>
          </cell>
          <cell r="NC2373">
            <v>-0.135625</v>
          </cell>
          <cell r="ND2373">
            <v>446</v>
          </cell>
          <cell r="NE2373">
            <v>700</v>
          </cell>
          <cell r="NF2373">
            <v>-254</v>
          </cell>
          <cell r="NG2373">
            <v>-0.36285714285714288</v>
          </cell>
          <cell r="NH2373">
            <v>3150</v>
          </cell>
          <cell r="NI2373">
            <v>3389</v>
          </cell>
          <cell r="NJ2373">
            <v>-239</v>
          </cell>
          <cell r="NK2373">
            <v>-7.0522277958099733E-2</v>
          </cell>
          <cell r="NL2373">
            <v>1162</v>
          </cell>
          <cell r="NM2373">
            <v>1543</v>
          </cell>
          <cell r="NN2373">
            <v>-381</v>
          </cell>
          <cell r="NO2373">
            <v>-0.24692158133506156</v>
          </cell>
          <cell r="NP2373">
            <v>53</v>
          </cell>
          <cell r="NQ2373">
            <v>1141</v>
          </cell>
          <cell r="NR2373">
            <v>-1088</v>
          </cell>
          <cell r="NS2373">
            <v>-0.95354951796669585</v>
          </cell>
          <cell r="NT2373">
            <v>2380</v>
          </cell>
          <cell r="NU2373">
            <v>3430</v>
          </cell>
          <cell r="NV2373">
            <v>-1050</v>
          </cell>
          <cell r="NW2373">
            <v>-0.30612244897959184</v>
          </cell>
          <cell r="NX2373">
            <v>153</v>
          </cell>
          <cell r="NY2373">
            <v>174</v>
          </cell>
          <cell r="NZ2373">
            <v>-21</v>
          </cell>
          <cell r="OA2373">
            <v>-0.1206896551724138</v>
          </cell>
          <cell r="PD2373" t="str">
            <v>р5.15.с131</v>
          </cell>
          <cell r="PF2373" t="str">
            <v>р6.1.с43</v>
          </cell>
        </row>
        <row r="2374">
          <cell r="A2374" t="str">
            <v>пас</v>
          </cell>
          <cell r="B2374" t="str">
            <v>ре</v>
          </cell>
          <cell r="C2374" t="str">
            <v>сотрудниками ТО</v>
          </cell>
          <cell r="E2374" t="str">
            <v>Вынесено решений о наложении штрафов</v>
          </cell>
          <cell r="S2374" t="str">
            <v>р6.4.с131</v>
          </cell>
          <cell r="T2374">
            <v>403767</v>
          </cell>
          <cell r="U2374">
            <v>521062</v>
          </cell>
          <cell r="V2374">
            <v>-117295</v>
          </cell>
          <cell r="W2374">
            <v>-0.22510756877300589</v>
          </cell>
          <cell r="X2374">
            <v>104895</v>
          </cell>
          <cell r="Y2374">
            <v>133620</v>
          </cell>
          <cell r="Z2374">
            <v>-28725</v>
          </cell>
          <cell r="AA2374">
            <v>-0.21497530309833857</v>
          </cell>
          <cell r="AB2374">
            <v>4278</v>
          </cell>
          <cell r="AC2374">
            <v>5441</v>
          </cell>
          <cell r="AD2374">
            <v>-1163</v>
          </cell>
          <cell r="AE2374">
            <v>-0.21374747289101267</v>
          </cell>
          <cell r="AF2374">
            <v>4688</v>
          </cell>
          <cell r="AG2374">
            <v>7106</v>
          </cell>
          <cell r="AH2374">
            <v>-2418</v>
          </cell>
          <cell r="AI2374">
            <v>-0.34027582324795946</v>
          </cell>
          <cell r="AJ2374">
            <v>2070</v>
          </cell>
          <cell r="AK2374">
            <v>3441</v>
          </cell>
          <cell r="AL2374">
            <v>-1371</v>
          </cell>
          <cell r="AM2374">
            <v>-0.39843068875326942</v>
          </cell>
          <cell r="AN2374">
            <v>4608</v>
          </cell>
          <cell r="AO2374">
            <v>5380</v>
          </cell>
          <cell r="AP2374">
            <v>-772</v>
          </cell>
          <cell r="AQ2374">
            <v>-0.14349442379182156</v>
          </cell>
          <cell r="AR2374">
            <v>2032</v>
          </cell>
          <cell r="AS2374">
            <v>2540</v>
          </cell>
          <cell r="AT2374">
            <v>-508</v>
          </cell>
          <cell r="AU2374">
            <v>-0.2</v>
          </cell>
          <cell r="AV2374">
            <v>3326</v>
          </cell>
          <cell r="AW2374">
            <v>3140</v>
          </cell>
          <cell r="AX2374">
            <v>186</v>
          </cell>
          <cell r="AY2374">
            <v>5.9235668789808918E-2</v>
          </cell>
          <cell r="AZ2374">
            <v>1693</v>
          </cell>
          <cell r="BA2374">
            <v>2095</v>
          </cell>
          <cell r="BB2374">
            <v>-402</v>
          </cell>
          <cell r="BC2374">
            <v>-0.1918854415274463</v>
          </cell>
          <cell r="BD2374">
            <v>2220</v>
          </cell>
          <cell r="BE2374">
            <v>3150</v>
          </cell>
          <cell r="BF2374">
            <v>-930</v>
          </cell>
          <cell r="BG2374">
            <v>-0.29523809523809524</v>
          </cell>
          <cell r="BH2374">
            <v>4295</v>
          </cell>
          <cell r="BI2374">
            <v>4858</v>
          </cell>
          <cell r="BJ2374">
            <v>-563</v>
          </cell>
          <cell r="BK2374">
            <v>-0.11589131329765336</v>
          </cell>
          <cell r="BL2374">
            <v>31127</v>
          </cell>
          <cell r="BM2374">
            <v>39973</v>
          </cell>
          <cell r="BN2374">
            <v>-8846</v>
          </cell>
          <cell r="BO2374">
            <v>-0.22129937707952868</v>
          </cell>
          <cell r="BP2374">
            <v>28815</v>
          </cell>
          <cell r="BQ2374">
            <v>32823</v>
          </cell>
          <cell r="BR2374">
            <v>-4008</v>
          </cell>
          <cell r="BS2374">
            <v>-0.12210949638972672</v>
          </cell>
          <cell r="BT2374">
            <v>838</v>
          </cell>
          <cell r="BU2374">
            <v>2033</v>
          </cell>
          <cell r="BV2374">
            <v>-1195</v>
          </cell>
          <cell r="BW2374">
            <v>-0.58780127889818001</v>
          </cell>
          <cell r="BX2374">
            <v>1606</v>
          </cell>
          <cell r="BY2374">
            <v>3003</v>
          </cell>
          <cell r="BZ2374">
            <v>-1397</v>
          </cell>
          <cell r="CA2374">
            <v>-0.46520146520146521</v>
          </cell>
          <cell r="CB2374">
            <v>1405</v>
          </cell>
          <cell r="CC2374">
            <v>2654</v>
          </cell>
          <cell r="CD2374">
            <v>-1249</v>
          </cell>
          <cell r="CE2374">
            <v>-0.47061039939713639</v>
          </cell>
          <cell r="CF2374">
            <v>1613</v>
          </cell>
          <cell r="CG2374">
            <v>3317</v>
          </cell>
          <cell r="CH2374">
            <v>-1704</v>
          </cell>
          <cell r="CI2374">
            <v>-0.51371721435031659</v>
          </cell>
          <cell r="CJ2374">
            <v>2822</v>
          </cell>
          <cell r="CK2374">
            <v>3881</v>
          </cell>
          <cell r="CL2374">
            <v>-1059</v>
          </cell>
          <cell r="CM2374">
            <v>-0.27286781757279049</v>
          </cell>
          <cell r="CN2374">
            <v>3582</v>
          </cell>
          <cell r="CO2374">
            <v>4496</v>
          </cell>
          <cell r="CP2374">
            <v>-914</v>
          </cell>
          <cell r="CQ2374">
            <v>-0.20329181494661921</v>
          </cell>
          <cell r="CR2374">
            <v>3877</v>
          </cell>
          <cell r="CS2374">
            <v>4289</v>
          </cell>
          <cell r="CT2374">
            <v>-412</v>
          </cell>
          <cell r="CU2374">
            <v>-9.6059687572860805E-2</v>
          </cell>
          <cell r="CV2374">
            <v>30246</v>
          </cell>
          <cell r="CW2374">
            <v>40335</v>
          </cell>
          <cell r="CX2374">
            <v>-10089</v>
          </cell>
          <cell r="CY2374">
            <v>-0.2501301599107475</v>
          </cell>
          <cell r="CZ2374">
            <v>338</v>
          </cell>
          <cell r="DA2374">
            <v>360</v>
          </cell>
          <cell r="DB2374">
            <v>-22</v>
          </cell>
          <cell r="DC2374">
            <v>-6.1111111111111109E-2</v>
          </cell>
          <cell r="DD2374">
            <v>1991</v>
          </cell>
          <cell r="DE2374">
            <v>2119</v>
          </cell>
          <cell r="DF2374">
            <v>-128</v>
          </cell>
          <cell r="DG2374">
            <v>-6.0405851816894764E-2</v>
          </cell>
          <cell r="DH2374">
            <v>479</v>
          </cell>
          <cell r="DI2374">
            <v>456</v>
          </cell>
          <cell r="DJ2374">
            <v>23</v>
          </cell>
          <cell r="DK2374">
            <v>5.0438596491228067E-2</v>
          </cell>
          <cell r="DL2374">
            <v>161</v>
          </cell>
          <cell r="DM2374">
            <v>164</v>
          </cell>
          <cell r="DN2374">
            <v>-3</v>
          </cell>
          <cell r="DO2374">
            <v>-1.8292682926829267E-2</v>
          </cell>
          <cell r="DP2374">
            <v>2357</v>
          </cell>
          <cell r="DQ2374">
            <v>2860</v>
          </cell>
          <cell r="DR2374">
            <v>-503</v>
          </cell>
          <cell r="DS2374">
            <v>-0.17587412587412588</v>
          </cell>
          <cell r="DT2374">
            <v>1552</v>
          </cell>
          <cell r="DU2374">
            <v>2870</v>
          </cell>
          <cell r="DV2374">
            <v>-1318</v>
          </cell>
          <cell r="DW2374">
            <v>-0.4592334494773519</v>
          </cell>
          <cell r="DX2374">
            <v>18010</v>
          </cell>
          <cell r="DY2374">
            <v>24996</v>
          </cell>
          <cell r="DZ2374">
            <v>-6986</v>
          </cell>
          <cell r="EA2374">
            <v>-0.27948471755480875</v>
          </cell>
          <cell r="EB2374">
            <v>2046</v>
          </cell>
          <cell r="EC2374">
            <v>2687</v>
          </cell>
          <cell r="ED2374">
            <v>-641</v>
          </cell>
          <cell r="EE2374">
            <v>-0.23855601042054336</v>
          </cell>
          <cell r="EF2374">
            <v>1651</v>
          </cell>
          <cell r="EG2374">
            <v>1912</v>
          </cell>
          <cell r="EH2374">
            <v>-261</v>
          </cell>
          <cell r="EI2374">
            <v>-0.1365062761506276</v>
          </cell>
          <cell r="EJ2374">
            <v>1661</v>
          </cell>
          <cell r="EK2374">
            <v>1911</v>
          </cell>
          <cell r="EL2374">
            <v>-250</v>
          </cell>
          <cell r="EM2374">
            <v>-0.13082155939298795</v>
          </cell>
          <cell r="EN2374">
            <v>27430</v>
          </cell>
          <cell r="EO2374">
            <v>38165</v>
          </cell>
          <cell r="EP2374">
            <v>-10735</v>
          </cell>
          <cell r="EQ2374">
            <v>-0.28127865845670119</v>
          </cell>
          <cell r="ER2374">
            <v>505</v>
          </cell>
          <cell r="ES2374">
            <v>822</v>
          </cell>
          <cell r="ET2374">
            <v>-317</v>
          </cell>
          <cell r="EU2374">
            <v>-0.38564476885644766</v>
          </cell>
          <cell r="EV2374">
            <v>8676</v>
          </cell>
          <cell r="EW2374">
            <v>11122</v>
          </cell>
          <cell r="EX2374">
            <v>-2446</v>
          </cell>
          <cell r="EY2374">
            <v>-0.21992447401546483</v>
          </cell>
          <cell r="EZ2374">
            <v>2079</v>
          </cell>
          <cell r="FA2374">
            <v>2590</v>
          </cell>
          <cell r="FB2374">
            <v>-511</v>
          </cell>
          <cell r="FC2374">
            <v>-0.19729729729729731</v>
          </cell>
          <cell r="FD2374">
            <v>893</v>
          </cell>
          <cell r="FE2374">
            <v>1479</v>
          </cell>
          <cell r="FF2374">
            <v>-586</v>
          </cell>
          <cell r="FG2374">
            <v>-0.3962136578769439</v>
          </cell>
          <cell r="FH2374">
            <v>6434</v>
          </cell>
          <cell r="FI2374">
            <v>7376</v>
          </cell>
          <cell r="FJ2374">
            <v>-942</v>
          </cell>
          <cell r="FK2374">
            <v>-0.12771149674620391</v>
          </cell>
          <cell r="FL2374">
            <v>7644</v>
          </cell>
          <cell r="FM2374">
            <v>13671</v>
          </cell>
          <cell r="FN2374">
            <v>-6027</v>
          </cell>
          <cell r="FO2374">
            <v>-0.44086021505376344</v>
          </cell>
          <cell r="FP2374">
            <v>761</v>
          </cell>
          <cell r="FQ2374">
            <v>563</v>
          </cell>
          <cell r="FR2374">
            <v>198</v>
          </cell>
          <cell r="FS2374">
            <v>0.35168738898756663</v>
          </cell>
          <cell r="FT2374">
            <v>438</v>
          </cell>
          <cell r="FU2374">
            <v>542</v>
          </cell>
          <cell r="FV2374">
            <v>-104</v>
          </cell>
          <cell r="FW2374">
            <v>-0.1918819188191882</v>
          </cell>
          <cell r="FX2374">
            <v>34311</v>
          </cell>
          <cell r="FY2374">
            <v>40337</v>
          </cell>
          <cell r="FZ2374">
            <v>-6026</v>
          </cell>
          <cell r="GA2374">
            <v>-0.14939137764335475</v>
          </cell>
          <cell r="GB2374">
            <v>16737</v>
          </cell>
          <cell r="GC2374">
            <v>18989</v>
          </cell>
          <cell r="GD2374">
            <v>-2252</v>
          </cell>
          <cell r="GE2374">
            <v>-0.11859497603875928</v>
          </cell>
          <cell r="GF2374">
            <v>1716</v>
          </cell>
          <cell r="GG2374">
            <v>1908</v>
          </cell>
          <cell r="GH2374">
            <v>-192</v>
          </cell>
          <cell r="GI2374">
            <v>-0.10062893081761007</v>
          </cell>
          <cell r="GJ2374">
            <v>2922</v>
          </cell>
          <cell r="GK2374">
            <v>2950</v>
          </cell>
          <cell r="GL2374">
            <v>-28</v>
          </cell>
          <cell r="GM2374">
            <v>-9.4915254237288131E-3</v>
          </cell>
          <cell r="GN2374">
            <v>3114</v>
          </cell>
          <cell r="GO2374">
            <v>3470</v>
          </cell>
          <cell r="GP2374">
            <v>-356</v>
          </cell>
          <cell r="GQ2374">
            <v>-0.10259365994236311</v>
          </cell>
          <cell r="GR2374">
            <v>869</v>
          </cell>
          <cell r="GS2374">
            <v>1141</v>
          </cell>
          <cell r="GT2374">
            <v>-272</v>
          </cell>
          <cell r="GU2374">
            <v>-0.23838737949167396</v>
          </cell>
          <cell r="GV2374">
            <v>6642</v>
          </cell>
          <cell r="GW2374">
            <v>8960</v>
          </cell>
          <cell r="GX2374">
            <v>-2318</v>
          </cell>
          <cell r="GY2374">
            <v>-0.25870535714285714</v>
          </cell>
          <cell r="GZ2374">
            <v>2311</v>
          </cell>
          <cell r="HA2374">
            <v>2919</v>
          </cell>
          <cell r="HB2374">
            <v>-608</v>
          </cell>
          <cell r="HC2374">
            <v>-0.20829051044878383</v>
          </cell>
          <cell r="HD2374">
            <v>74365</v>
          </cell>
          <cell r="HE2374">
            <v>95162</v>
          </cell>
          <cell r="HF2374">
            <v>-20797</v>
          </cell>
          <cell r="HG2374">
            <v>-0.21854311594964376</v>
          </cell>
          <cell r="HH2374">
            <v>11617</v>
          </cell>
          <cell r="HI2374">
            <v>12753</v>
          </cell>
          <cell r="HJ2374">
            <v>-1136</v>
          </cell>
          <cell r="HK2374">
            <v>-8.9077079902767975E-2</v>
          </cell>
          <cell r="HL2374">
            <v>444</v>
          </cell>
          <cell r="HM2374">
            <v>726</v>
          </cell>
          <cell r="HN2374">
            <v>-282</v>
          </cell>
          <cell r="HO2374">
            <v>-0.38842975206611569</v>
          </cell>
          <cell r="HP2374">
            <v>1706</v>
          </cell>
          <cell r="HQ2374">
            <v>2357</v>
          </cell>
          <cell r="HR2374">
            <v>-651</v>
          </cell>
          <cell r="HS2374">
            <v>-0.27619855748833261</v>
          </cell>
          <cell r="HT2374">
            <v>12451</v>
          </cell>
          <cell r="HU2374">
            <v>12169</v>
          </cell>
          <cell r="HV2374">
            <v>282</v>
          </cell>
          <cell r="HW2374">
            <v>2.3173637932451311E-2</v>
          </cell>
          <cell r="HX2374">
            <v>3233</v>
          </cell>
          <cell r="HY2374">
            <v>4109</v>
          </cell>
          <cell r="HZ2374">
            <v>-876</v>
          </cell>
          <cell r="IA2374">
            <v>-0.2131905573132149</v>
          </cell>
          <cell r="IB2374">
            <v>3434</v>
          </cell>
          <cell r="IC2374">
            <v>5197</v>
          </cell>
          <cell r="ID2374">
            <v>-1763</v>
          </cell>
          <cell r="IE2374">
            <v>-0.33923417356167018</v>
          </cell>
          <cell r="IF2374">
            <v>0</v>
          </cell>
          <cell r="IG2374">
            <v>2565</v>
          </cell>
          <cell r="IH2374">
            <v>-2565</v>
          </cell>
          <cell r="II2374">
            <v>-1</v>
          </cell>
          <cell r="IJ2374">
            <v>8157</v>
          </cell>
          <cell r="IK2374">
            <v>8648</v>
          </cell>
          <cell r="IL2374">
            <v>-491</v>
          </cell>
          <cell r="IM2374">
            <v>-5.6776133209990746E-2</v>
          </cell>
          <cell r="IN2374">
            <v>7215</v>
          </cell>
          <cell r="IO2374">
            <v>9172</v>
          </cell>
          <cell r="IP2374">
            <v>-1957</v>
          </cell>
          <cell r="IQ2374">
            <v>-0.21336676842564326</v>
          </cell>
          <cell r="IR2374">
            <v>2079</v>
          </cell>
          <cell r="IS2374">
            <v>3340</v>
          </cell>
          <cell r="IT2374">
            <v>-1261</v>
          </cell>
          <cell r="IU2374">
            <v>-0.3775449101796407</v>
          </cell>
          <cell r="IV2374">
            <v>3600</v>
          </cell>
          <cell r="IW2374">
            <v>6036</v>
          </cell>
          <cell r="IX2374">
            <v>-2436</v>
          </cell>
          <cell r="IY2374">
            <v>-0.40357852882703776</v>
          </cell>
          <cell r="IZ2374">
            <v>5084</v>
          </cell>
          <cell r="JA2374">
            <v>8680</v>
          </cell>
          <cell r="JB2374">
            <v>-3596</v>
          </cell>
          <cell r="JC2374">
            <v>-0.41428571428571431</v>
          </cell>
          <cell r="JD2374">
            <v>10492</v>
          </cell>
          <cell r="JE2374">
            <v>13917</v>
          </cell>
          <cell r="JF2374">
            <v>-3425</v>
          </cell>
          <cell r="JG2374">
            <v>-0.2461018897750952</v>
          </cell>
          <cell r="JH2374">
            <v>4853</v>
          </cell>
          <cell r="JI2374">
            <v>5493</v>
          </cell>
          <cell r="JJ2374">
            <v>-640</v>
          </cell>
          <cell r="JK2374">
            <v>-0.11651192426724923</v>
          </cell>
          <cell r="JL2374">
            <v>23786</v>
          </cell>
          <cell r="JM2374">
            <v>30914</v>
          </cell>
          <cell r="JN2374">
            <v>-7128</v>
          </cell>
          <cell r="JO2374">
            <v>-0.23057514394772594</v>
          </cell>
          <cell r="JP2374">
            <v>1987</v>
          </cell>
          <cell r="JQ2374">
            <v>2442</v>
          </cell>
          <cell r="JR2374">
            <v>-455</v>
          </cell>
          <cell r="JS2374">
            <v>-0.18632268632268631</v>
          </cell>
          <cell r="JT2374">
            <v>6582</v>
          </cell>
          <cell r="JU2374">
            <v>9429</v>
          </cell>
          <cell r="JV2374">
            <v>-2847</v>
          </cell>
          <cell r="JW2374">
            <v>-0.30194082087177854</v>
          </cell>
          <cell r="JX2374">
            <v>3685</v>
          </cell>
          <cell r="JY2374">
            <v>3370</v>
          </cell>
          <cell r="JZ2374">
            <v>315</v>
          </cell>
          <cell r="KA2374">
            <v>9.3471810089020765E-2</v>
          </cell>
          <cell r="KB2374">
            <v>2298</v>
          </cell>
          <cell r="KC2374">
            <v>3034</v>
          </cell>
          <cell r="KD2374">
            <v>-736</v>
          </cell>
          <cell r="KE2374">
            <v>-0.24258404746209625</v>
          </cell>
          <cell r="KF2374">
            <v>697</v>
          </cell>
          <cell r="KG2374">
            <v>1036</v>
          </cell>
          <cell r="KH2374">
            <v>-339</v>
          </cell>
          <cell r="KI2374">
            <v>-0.32722007722007723</v>
          </cell>
          <cell r="KJ2374">
            <v>8537</v>
          </cell>
          <cell r="KK2374">
            <v>11603</v>
          </cell>
          <cell r="KL2374">
            <v>-3066</v>
          </cell>
          <cell r="KM2374">
            <v>-0.26424200637766093</v>
          </cell>
          <cell r="KN2374">
            <v>86443</v>
          </cell>
          <cell r="KO2374">
            <v>118472</v>
          </cell>
          <cell r="KP2374">
            <v>-32029</v>
          </cell>
          <cell r="KQ2374">
            <v>-0.2703508001890742</v>
          </cell>
          <cell r="KR2374">
            <v>7483</v>
          </cell>
          <cell r="KS2374">
            <v>8982</v>
          </cell>
          <cell r="KT2374">
            <v>-1499</v>
          </cell>
          <cell r="KU2374">
            <v>-0.16688933422400357</v>
          </cell>
          <cell r="KV2374">
            <v>1373</v>
          </cell>
          <cell r="KW2374">
            <v>1760</v>
          </cell>
          <cell r="KX2374">
            <v>-387</v>
          </cell>
          <cell r="KY2374">
            <v>-0.21988636363636363</v>
          </cell>
          <cell r="KZ2374">
            <v>9893</v>
          </cell>
          <cell r="LA2374">
            <v>14572</v>
          </cell>
          <cell r="LB2374">
            <v>-4679</v>
          </cell>
          <cell r="LC2374">
            <v>-0.32109525116662091</v>
          </cell>
          <cell r="LD2374">
            <v>1661</v>
          </cell>
          <cell r="LE2374">
            <v>1813</v>
          </cell>
          <cell r="LF2374">
            <v>-152</v>
          </cell>
          <cell r="LG2374">
            <v>-8.383894098179813E-2</v>
          </cell>
          <cell r="LH2374">
            <v>9485</v>
          </cell>
          <cell r="LI2374">
            <v>10400</v>
          </cell>
          <cell r="LJ2374">
            <v>-915</v>
          </cell>
          <cell r="LK2374">
            <v>-8.7980769230769237E-2</v>
          </cell>
          <cell r="LL2374">
            <v>2306</v>
          </cell>
          <cell r="LM2374">
            <v>3741</v>
          </cell>
          <cell r="LN2374">
            <v>-1435</v>
          </cell>
          <cell r="LO2374">
            <v>-0.38358727612937715</v>
          </cell>
          <cell r="LP2374">
            <v>28273</v>
          </cell>
          <cell r="LQ2374">
            <v>31175</v>
          </cell>
          <cell r="LR2374">
            <v>-2902</v>
          </cell>
          <cell r="LS2374">
            <v>-9.3087409783480346E-2</v>
          </cell>
          <cell r="LT2374">
            <v>9290</v>
          </cell>
          <cell r="LU2374">
            <v>20910</v>
          </cell>
          <cell r="LV2374">
            <v>-11620</v>
          </cell>
          <cell r="LW2374">
            <v>-0.55571496891439498</v>
          </cell>
          <cell r="LX2374">
            <v>10000</v>
          </cell>
          <cell r="LY2374">
            <v>15241</v>
          </cell>
          <cell r="LZ2374">
            <v>-5241</v>
          </cell>
          <cell r="MA2374">
            <v>-0.34387507381405419</v>
          </cell>
          <cell r="MB2374">
            <v>3096</v>
          </cell>
          <cell r="MC2374">
            <v>4347</v>
          </cell>
          <cell r="MD2374">
            <v>-1251</v>
          </cell>
          <cell r="ME2374">
            <v>-0.28778467908902694</v>
          </cell>
          <cell r="MF2374">
            <v>1790</v>
          </cell>
          <cell r="MG2374">
            <v>2782</v>
          </cell>
          <cell r="MH2374">
            <v>-992</v>
          </cell>
          <cell r="MI2374">
            <v>-0.35657800143781454</v>
          </cell>
          <cell r="MJ2374">
            <v>1793</v>
          </cell>
          <cell r="MK2374">
            <v>2749</v>
          </cell>
          <cell r="ML2374">
            <v>-956</v>
          </cell>
          <cell r="MM2374">
            <v>-0.3477628228446708</v>
          </cell>
          <cell r="MN2374">
            <v>22291</v>
          </cell>
          <cell r="MO2374">
            <v>24057</v>
          </cell>
          <cell r="MP2374">
            <v>-1766</v>
          </cell>
          <cell r="MQ2374">
            <v>-7.3408986989233899E-2</v>
          </cell>
          <cell r="MR2374">
            <v>8170</v>
          </cell>
          <cell r="MS2374">
            <v>7703</v>
          </cell>
          <cell r="MT2374">
            <v>467</v>
          </cell>
          <cell r="MU2374">
            <v>6.0625730234973384E-2</v>
          </cell>
          <cell r="MV2374">
            <v>2235</v>
          </cell>
          <cell r="MW2374">
            <v>2553</v>
          </cell>
          <cell r="MX2374">
            <v>-318</v>
          </cell>
          <cell r="MY2374">
            <v>-0.1245593419506463</v>
          </cell>
          <cell r="MZ2374">
            <v>5488</v>
          </cell>
          <cell r="NA2374">
            <v>6009</v>
          </cell>
          <cell r="NB2374">
            <v>-521</v>
          </cell>
          <cell r="NC2374">
            <v>-8.6703278415709767E-2</v>
          </cell>
          <cell r="ND2374">
            <v>159</v>
          </cell>
          <cell r="NE2374">
            <v>310</v>
          </cell>
          <cell r="NF2374">
            <v>-151</v>
          </cell>
          <cell r="NG2374">
            <v>-0.48709677419354841</v>
          </cell>
          <cell r="NH2374">
            <v>2917</v>
          </cell>
          <cell r="NI2374">
            <v>2769</v>
          </cell>
          <cell r="NJ2374">
            <v>148</v>
          </cell>
          <cell r="NK2374">
            <v>5.3448898519321053E-2</v>
          </cell>
          <cell r="NL2374">
            <v>818</v>
          </cell>
          <cell r="NM2374">
            <v>1119</v>
          </cell>
          <cell r="NN2374">
            <v>-301</v>
          </cell>
          <cell r="NO2374">
            <v>-0.26899016979445933</v>
          </cell>
          <cell r="NP2374">
            <v>634</v>
          </cell>
          <cell r="NQ2374">
            <v>943</v>
          </cell>
          <cell r="NR2374">
            <v>-309</v>
          </cell>
          <cell r="NS2374">
            <v>-0.32767762460233296</v>
          </cell>
          <cell r="NT2374">
            <v>1758</v>
          </cell>
          <cell r="NU2374">
            <v>2515</v>
          </cell>
          <cell r="NV2374">
            <v>-757</v>
          </cell>
          <cell r="NW2374">
            <v>-0.30099403578528827</v>
          </cell>
          <cell r="NX2374">
            <v>112</v>
          </cell>
          <cell r="NY2374">
            <v>136</v>
          </cell>
          <cell r="NZ2374">
            <v>-24</v>
          </cell>
          <cell r="OA2374">
            <v>-0.17647058823529413</v>
          </cell>
          <cell r="PD2374" t="str">
            <v>р6.4.с131</v>
          </cell>
          <cell r="PF2374" t="str">
            <v>р6.2.с43</v>
          </cell>
        </row>
        <row r="2375">
          <cell r="A2375" t="str">
            <v>пас</v>
          </cell>
          <cell r="B2375" t="str">
            <v>нал</v>
          </cell>
          <cell r="E2375" t="str">
            <v xml:space="preserve">наложено штрафов на сумму (тыс. руб.) </v>
          </cell>
          <cell r="S2375" t="str">
            <v>р6.5.с131</v>
          </cell>
          <cell r="T2375">
            <v>91232.3</v>
          </cell>
          <cell r="U2375">
            <v>121482.56999999999</v>
          </cell>
          <cell r="V2375">
            <v>-30250.26999999999</v>
          </cell>
          <cell r="W2375">
            <v>-0.24900913768946434</v>
          </cell>
          <cell r="X2375">
            <v>26726</v>
          </cell>
          <cell r="Y2375">
            <v>35123.4</v>
          </cell>
          <cell r="Z2375">
            <v>-8397.4000000000015</v>
          </cell>
          <cell r="AA2375">
            <v>-0.23908277672434905</v>
          </cell>
          <cell r="AB2375">
            <v>1283</v>
          </cell>
          <cell r="AC2375">
            <v>1521.4</v>
          </cell>
          <cell r="AD2375">
            <v>-238.40000000000009</v>
          </cell>
          <cell r="AE2375">
            <v>-0.15669777836203502</v>
          </cell>
          <cell r="AF2375">
            <v>1065</v>
          </cell>
          <cell r="AG2375">
            <v>1585.9</v>
          </cell>
          <cell r="AH2375">
            <v>-520.90000000000009</v>
          </cell>
          <cell r="AI2375">
            <v>-0.3284570275553314</v>
          </cell>
          <cell r="AJ2375">
            <v>445</v>
          </cell>
          <cell r="AK2375">
            <v>986.5</v>
          </cell>
          <cell r="AL2375">
            <v>-541.5</v>
          </cell>
          <cell r="AM2375">
            <v>-0.54891028890015203</v>
          </cell>
          <cell r="AN2375">
            <v>691</v>
          </cell>
          <cell r="AO2375">
            <v>1569.1</v>
          </cell>
          <cell r="AP2375">
            <v>-878.09999999999991</v>
          </cell>
          <cell r="AQ2375">
            <v>-0.5596201644254668</v>
          </cell>
          <cell r="AR2375">
            <v>406</v>
          </cell>
          <cell r="AS2375">
            <v>572.79999999999995</v>
          </cell>
          <cell r="AT2375">
            <v>-166.79999999999995</v>
          </cell>
          <cell r="AU2375">
            <v>-0.29120111731843568</v>
          </cell>
          <cell r="AV2375">
            <v>954</v>
          </cell>
          <cell r="AW2375">
            <v>881.9</v>
          </cell>
          <cell r="AX2375">
            <v>72.100000000000023</v>
          </cell>
          <cell r="AY2375">
            <v>8.175530105454136E-2</v>
          </cell>
          <cell r="AZ2375">
            <v>181</v>
          </cell>
          <cell r="BA2375">
            <v>230.2</v>
          </cell>
          <cell r="BB2375">
            <v>-49.199999999999989</v>
          </cell>
          <cell r="BC2375">
            <v>-0.21372719374456989</v>
          </cell>
          <cell r="BD2375">
            <v>400</v>
          </cell>
          <cell r="BE2375">
            <v>578.70000000000005</v>
          </cell>
          <cell r="BF2375">
            <v>-178.70000000000005</v>
          </cell>
          <cell r="BG2375">
            <v>-0.3087955762916883</v>
          </cell>
          <cell r="BH2375">
            <v>1102</v>
          </cell>
          <cell r="BI2375">
            <v>1244.8</v>
          </cell>
          <cell r="BJ2375">
            <v>-142.79999999999995</v>
          </cell>
          <cell r="BK2375">
            <v>-0.11471722365038557</v>
          </cell>
          <cell r="BL2375">
            <v>8803</v>
          </cell>
          <cell r="BM2375">
            <v>11795.6</v>
          </cell>
          <cell r="BN2375">
            <v>-2992.6000000000004</v>
          </cell>
          <cell r="BO2375">
            <v>-0.25370477127064334</v>
          </cell>
          <cell r="BP2375">
            <v>7832</v>
          </cell>
          <cell r="BQ2375">
            <v>8779.6</v>
          </cell>
          <cell r="BR2375">
            <v>-947.60000000000036</v>
          </cell>
          <cell r="BS2375">
            <v>-0.10793202423800632</v>
          </cell>
          <cell r="BT2375">
            <v>166</v>
          </cell>
          <cell r="BU2375">
            <v>320.8</v>
          </cell>
          <cell r="BV2375">
            <v>-154.80000000000001</v>
          </cell>
          <cell r="BW2375">
            <v>-0.48254364089775564</v>
          </cell>
          <cell r="BX2375">
            <v>481</v>
          </cell>
          <cell r="BY2375">
            <v>840.7</v>
          </cell>
          <cell r="BZ2375">
            <v>-359.70000000000005</v>
          </cell>
          <cell r="CA2375">
            <v>-0.42785773759961937</v>
          </cell>
          <cell r="CB2375">
            <v>320</v>
          </cell>
          <cell r="CC2375">
            <v>565.5</v>
          </cell>
          <cell r="CD2375">
            <v>-245.5</v>
          </cell>
          <cell r="CE2375">
            <v>-0.43412908930150307</v>
          </cell>
          <cell r="CF2375">
            <v>403</v>
          </cell>
          <cell r="CG2375">
            <v>787.8</v>
          </cell>
          <cell r="CH2375">
            <v>-384.79999999999995</v>
          </cell>
          <cell r="CI2375">
            <v>-0.48844884488448842</v>
          </cell>
          <cell r="CJ2375">
            <v>596</v>
          </cell>
          <cell r="CK2375">
            <v>929.5</v>
          </cell>
          <cell r="CL2375">
            <v>-333.5</v>
          </cell>
          <cell r="CM2375">
            <v>-0.3587950511027434</v>
          </cell>
          <cell r="CN2375">
            <v>808</v>
          </cell>
          <cell r="CO2375">
            <v>1109.0999999999999</v>
          </cell>
          <cell r="CP2375">
            <v>-301.09999999999991</v>
          </cell>
          <cell r="CQ2375">
            <v>-0.2714813813001532</v>
          </cell>
          <cell r="CR2375">
            <v>790</v>
          </cell>
          <cell r="CS2375">
            <v>823.50000000000011</v>
          </cell>
          <cell r="CT2375">
            <v>-33.500000000000114</v>
          </cell>
          <cell r="CU2375">
            <v>-4.0680024286581795E-2</v>
          </cell>
          <cell r="CV2375">
            <v>5971</v>
          </cell>
          <cell r="CW2375">
            <v>8729.6999999999989</v>
          </cell>
          <cell r="CX2375">
            <v>-2758.6999999999989</v>
          </cell>
          <cell r="CY2375">
            <v>-0.31601315050918122</v>
          </cell>
          <cell r="CZ2375">
            <v>71</v>
          </cell>
          <cell r="DA2375">
            <v>65.5</v>
          </cell>
          <cell r="DB2375">
            <v>5.5</v>
          </cell>
          <cell r="DC2375">
            <v>8.3969465648854963E-2</v>
          </cell>
          <cell r="DD2375">
            <v>271</v>
          </cell>
          <cell r="DE2375">
            <v>331.3</v>
          </cell>
          <cell r="DF2375">
            <v>-60.300000000000011</v>
          </cell>
          <cell r="DG2375">
            <v>-0.18201026260187145</v>
          </cell>
          <cell r="DH2375">
            <v>61</v>
          </cell>
          <cell r="DI2375">
            <v>69.25</v>
          </cell>
          <cell r="DJ2375">
            <v>-8.25</v>
          </cell>
          <cell r="DK2375">
            <v>-0.11913357400722022</v>
          </cell>
          <cell r="DL2375">
            <v>22</v>
          </cell>
          <cell r="DM2375">
            <v>22.8</v>
          </cell>
          <cell r="DN2375">
            <v>-0.80000000000000071</v>
          </cell>
          <cell r="DO2375">
            <v>-3.5087719298245647E-2</v>
          </cell>
          <cell r="DP2375">
            <v>321</v>
          </cell>
          <cell r="DQ2375">
            <v>404.4</v>
          </cell>
          <cell r="DR2375">
            <v>-83.399999999999977</v>
          </cell>
          <cell r="DS2375">
            <v>-0.20623145400593468</v>
          </cell>
          <cell r="DT2375">
            <v>418</v>
          </cell>
          <cell r="DU2375">
            <v>810</v>
          </cell>
          <cell r="DV2375">
            <v>-392</v>
          </cell>
          <cell r="DW2375">
            <v>-0.48395061728395061</v>
          </cell>
          <cell r="DX2375">
            <v>4098</v>
          </cell>
          <cell r="DY2375">
            <v>5859.2499999999991</v>
          </cell>
          <cell r="DZ2375">
            <v>-1761.2499999999991</v>
          </cell>
          <cell r="EA2375">
            <v>-0.30059307931902535</v>
          </cell>
          <cell r="EB2375">
            <v>205</v>
          </cell>
          <cell r="EC2375">
            <v>512.20000000000005</v>
          </cell>
          <cell r="ED2375">
            <v>-307.20000000000005</v>
          </cell>
          <cell r="EE2375">
            <v>-0.59976571651698563</v>
          </cell>
          <cell r="EF2375">
            <v>246</v>
          </cell>
          <cell r="EG2375">
            <v>291.3</v>
          </cell>
          <cell r="EH2375">
            <v>-45.300000000000011</v>
          </cell>
          <cell r="EI2375">
            <v>-0.15550978372811539</v>
          </cell>
          <cell r="EJ2375">
            <v>258</v>
          </cell>
          <cell r="EK2375">
            <v>363.7</v>
          </cell>
          <cell r="EL2375">
            <v>-105.69999999999999</v>
          </cell>
          <cell r="EM2375">
            <v>-0.2906241407753643</v>
          </cell>
          <cell r="EN2375">
            <v>5417</v>
          </cell>
          <cell r="EO2375">
            <v>7897.33</v>
          </cell>
          <cell r="EP2375">
            <v>-2480.33</v>
          </cell>
          <cell r="EQ2375">
            <v>-0.31407197115987301</v>
          </cell>
          <cell r="ER2375">
            <v>83</v>
          </cell>
          <cell r="ES2375">
            <v>175.7</v>
          </cell>
          <cell r="ET2375">
            <v>-92.699999999999989</v>
          </cell>
          <cell r="EU2375">
            <v>-0.52760387023335231</v>
          </cell>
          <cell r="EV2375">
            <v>1775</v>
          </cell>
          <cell r="EW2375">
            <v>2299.5</v>
          </cell>
          <cell r="EX2375">
            <v>-524.5</v>
          </cell>
          <cell r="EY2375">
            <v>-0.22809306370950205</v>
          </cell>
          <cell r="EZ2375">
            <v>384</v>
          </cell>
          <cell r="FA2375">
            <v>446.2</v>
          </cell>
          <cell r="FB2375">
            <v>-62.199999999999989</v>
          </cell>
          <cell r="FC2375">
            <v>-0.13939937247870907</v>
          </cell>
          <cell r="FD2375">
            <v>94</v>
          </cell>
          <cell r="FE2375">
            <v>168.8</v>
          </cell>
          <cell r="FF2375">
            <v>-74.800000000000011</v>
          </cell>
          <cell r="FG2375">
            <v>-0.44312796208530808</v>
          </cell>
          <cell r="FH2375">
            <v>1199</v>
          </cell>
          <cell r="FI2375">
            <v>1423.0300000000002</v>
          </cell>
          <cell r="FJ2375">
            <v>-224.0300000000002</v>
          </cell>
          <cell r="FK2375">
            <v>-0.15743167747693315</v>
          </cell>
          <cell r="FL2375">
            <v>1623</v>
          </cell>
          <cell r="FM2375">
            <v>3176.5</v>
          </cell>
          <cell r="FN2375">
            <v>-1553.5</v>
          </cell>
          <cell r="FO2375">
            <v>-0.48906028647882888</v>
          </cell>
          <cell r="FP2375">
            <v>158</v>
          </cell>
          <cell r="FQ2375">
            <v>112.5</v>
          </cell>
          <cell r="FR2375">
            <v>45.5</v>
          </cell>
          <cell r="FS2375">
            <v>0.40444444444444444</v>
          </cell>
          <cell r="FT2375">
            <v>101</v>
          </cell>
          <cell r="FU2375">
            <v>95.100000000000009</v>
          </cell>
          <cell r="FV2375">
            <v>5.8999999999999915</v>
          </cell>
          <cell r="FW2375">
            <v>6.2039957939011472E-2</v>
          </cell>
          <cell r="FX2375">
            <v>8095</v>
          </cell>
          <cell r="FY2375">
            <v>9469.7999999999993</v>
          </cell>
          <cell r="FZ2375">
            <v>-1374.7999999999993</v>
          </cell>
          <cell r="GA2375">
            <v>-0.1451773004709708</v>
          </cell>
          <cell r="GB2375">
            <v>4070</v>
          </cell>
          <cell r="GC2375">
            <v>4606.7</v>
          </cell>
          <cell r="GD2375">
            <v>-536.69999999999982</v>
          </cell>
          <cell r="GE2375">
            <v>-0.11650422211127268</v>
          </cell>
          <cell r="GF2375">
            <v>514</v>
          </cell>
          <cell r="GG2375">
            <v>480</v>
          </cell>
          <cell r="GH2375">
            <v>34</v>
          </cell>
          <cell r="GI2375">
            <v>7.0833333333333331E-2</v>
          </cell>
          <cell r="GJ2375">
            <v>839</v>
          </cell>
          <cell r="GK2375">
            <v>868.1</v>
          </cell>
          <cell r="GL2375">
            <v>-29.100000000000023</v>
          </cell>
          <cell r="GM2375">
            <v>-3.3521483700034584E-2</v>
          </cell>
          <cell r="GN2375">
            <v>805</v>
          </cell>
          <cell r="GO2375">
            <v>872.5</v>
          </cell>
          <cell r="GP2375">
            <v>-67.5</v>
          </cell>
          <cell r="GQ2375">
            <v>-7.7363896848137534E-2</v>
          </cell>
          <cell r="GR2375">
            <v>225</v>
          </cell>
          <cell r="GS2375">
            <v>286.8</v>
          </cell>
          <cell r="GT2375">
            <v>-61.800000000000011</v>
          </cell>
          <cell r="GU2375">
            <v>-0.21548117154811719</v>
          </cell>
          <cell r="GV2375">
            <v>968</v>
          </cell>
          <cell r="GW2375">
            <v>1508.8</v>
          </cell>
          <cell r="GX2375">
            <v>-540.79999999999995</v>
          </cell>
          <cell r="GY2375">
            <v>-0.35843054082714737</v>
          </cell>
          <cell r="GZ2375">
            <v>674</v>
          </cell>
          <cell r="HA2375">
            <v>846.9</v>
          </cell>
          <cell r="HB2375">
            <v>-172.89999999999998</v>
          </cell>
          <cell r="HC2375">
            <v>-0.20415633486834334</v>
          </cell>
          <cell r="HD2375">
            <v>16260</v>
          </cell>
          <cell r="HE2375">
            <v>22014.29</v>
          </cell>
          <cell r="HF2375">
            <v>-5754.2900000000009</v>
          </cell>
          <cell r="HG2375">
            <v>-0.2613888524226764</v>
          </cell>
          <cell r="HH2375">
            <v>3229</v>
          </cell>
          <cell r="HI2375">
            <v>3467.83</v>
          </cell>
          <cell r="HJ2375">
            <v>-238.82999999999993</v>
          </cell>
          <cell r="HK2375">
            <v>-6.8870157995057413E-2</v>
          </cell>
          <cell r="HL2375">
            <v>45</v>
          </cell>
          <cell r="HM2375">
            <v>111.6</v>
          </cell>
          <cell r="HN2375">
            <v>-66.599999999999994</v>
          </cell>
          <cell r="HO2375">
            <v>-0.59677419354838712</v>
          </cell>
          <cell r="HP2375">
            <v>235</v>
          </cell>
          <cell r="HQ2375">
            <v>386</v>
          </cell>
          <cell r="HR2375">
            <v>-151</v>
          </cell>
          <cell r="HS2375">
            <v>-0.39119170984455959</v>
          </cell>
          <cell r="HT2375">
            <v>3015</v>
          </cell>
          <cell r="HU2375">
            <v>3204.6</v>
          </cell>
          <cell r="HV2375">
            <v>-189.59999999999991</v>
          </cell>
          <cell r="HW2375">
            <v>-5.9164950383823224E-2</v>
          </cell>
          <cell r="HX2375">
            <v>347</v>
          </cell>
          <cell r="HY2375">
            <v>450</v>
          </cell>
          <cell r="HZ2375">
            <v>-103</v>
          </cell>
          <cell r="IA2375">
            <v>-0.22888888888888889</v>
          </cell>
          <cell r="IB2375">
            <v>449</v>
          </cell>
          <cell r="IC2375">
            <v>1152.4000000000001</v>
          </cell>
          <cell r="ID2375">
            <v>-703.40000000000009</v>
          </cell>
          <cell r="IE2375">
            <v>-0.61037834085387022</v>
          </cell>
          <cell r="IF2375">
            <v>0</v>
          </cell>
          <cell r="IG2375">
            <v>489.9</v>
          </cell>
          <cell r="IH2375">
            <v>-489.9</v>
          </cell>
          <cell r="II2375">
            <v>-1</v>
          </cell>
          <cell r="IJ2375">
            <v>1722</v>
          </cell>
          <cell r="IK2375">
            <v>1891.01</v>
          </cell>
          <cell r="IL2375">
            <v>-169.01</v>
          </cell>
          <cell r="IM2375">
            <v>-8.9375518902597026E-2</v>
          </cell>
          <cell r="IN2375">
            <v>1335</v>
          </cell>
          <cell r="IO2375">
            <v>1753</v>
          </cell>
          <cell r="IP2375">
            <v>-418</v>
          </cell>
          <cell r="IQ2375">
            <v>-0.23844837421563034</v>
          </cell>
          <cell r="IR2375">
            <v>329</v>
          </cell>
          <cell r="IS2375">
            <v>544.70000000000005</v>
          </cell>
          <cell r="IT2375">
            <v>-215.70000000000005</v>
          </cell>
          <cell r="IU2375">
            <v>-0.39599779695245096</v>
          </cell>
          <cell r="IV2375">
            <v>731</v>
          </cell>
          <cell r="IW2375">
            <v>1234.6500000000001</v>
          </cell>
          <cell r="IX2375">
            <v>-503.65000000000009</v>
          </cell>
          <cell r="IY2375">
            <v>-0.4079293726967157</v>
          </cell>
          <cell r="IZ2375">
            <v>1329</v>
          </cell>
          <cell r="JA2375">
            <v>2181.6</v>
          </cell>
          <cell r="JB2375">
            <v>-852.59999999999991</v>
          </cell>
          <cell r="JC2375">
            <v>-0.39081408140814078</v>
          </cell>
          <cell r="JD2375">
            <v>2445</v>
          </cell>
          <cell r="JE2375">
            <v>3826.1</v>
          </cell>
          <cell r="JF2375">
            <v>-1381.1</v>
          </cell>
          <cell r="JG2375">
            <v>-0.36096808760879223</v>
          </cell>
          <cell r="JH2375">
            <v>1049</v>
          </cell>
          <cell r="JI2375">
            <v>1320.9</v>
          </cell>
          <cell r="JJ2375">
            <v>-271.90000000000009</v>
          </cell>
          <cell r="JK2375">
            <v>-0.20584449996214707</v>
          </cell>
          <cell r="JL2375">
            <v>4555</v>
          </cell>
          <cell r="JM2375">
            <v>6154.6</v>
          </cell>
          <cell r="JN2375">
            <v>-1599.6000000000004</v>
          </cell>
          <cell r="JO2375">
            <v>-0.25990316186267187</v>
          </cell>
          <cell r="JP2375">
            <v>329</v>
          </cell>
          <cell r="JQ2375">
            <v>450.3</v>
          </cell>
          <cell r="JR2375">
            <v>-121.30000000000001</v>
          </cell>
          <cell r="JS2375">
            <v>-0.26937597157450588</v>
          </cell>
          <cell r="JT2375">
            <v>1250</v>
          </cell>
          <cell r="JU2375">
            <v>1930.4</v>
          </cell>
          <cell r="JV2375">
            <v>-680.40000000000009</v>
          </cell>
          <cell r="JW2375">
            <v>-0.3524658101947783</v>
          </cell>
          <cell r="JX2375">
            <v>813</v>
          </cell>
          <cell r="JY2375">
            <v>620.6</v>
          </cell>
          <cell r="JZ2375">
            <v>192.39999999999998</v>
          </cell>
          <cell r="KA2375">
            <v>0.31002255881405089</v>
          </cell>
          <cell r="KB2375">
            <v>345</v>
          </cell>
          <cell r="KC2375">
            <v>479.8</v>
          </cell>
          <cell r="KD2375">
            <v>-134.80000000000001</v>
          </cell>
          <cell r="KE2375">
            <v>-0.28095039599833266</v>
          </cell>
          <cell r="KF2375">
            <v>103</v>
          </cell>
          <cell r="KG2375">
            <v>195.9</v>
          </cell>
          <cell r="KH2375">
            <v>-92.9</v>
          </cell>
          <cell r="KI2375">
            <v>-0.47422154160285862</v>
          </cell>
          <cell r="KJ2375">
            <v>1715</v>
          </cell>
          <cell r="KK2375">
            <v>2477.6</v>
          </cell>
          <cell r="KL2375">
            <v>-762.59999999999991</v>
          </cell>
          <cell r="KM2375">
            <v>-0.30779786890539229</v>
          </cell>
          <cell r="KN2375">
            <v>19744</v>
          </cell>
          <cell r="KO2375">
            <v>27048.15</v>
          </cell>
          <cell r="KP2375">
            <v>-7304.1500000000015</v>
          </cell>
          <cell r="KQ2375">
            <v>-0.27004249828546506</v>
          </cell>
          <cell r="KR2375">
            <v>1534</v>
          </cell>
          <cell r="KS2375">
            <v>1987.8</v>
          </cell>
          <cell r="KT2375">
            <v>-453.79999999999995</v>
          </cell>
          <cell r="KU2375">
            <v>-0.22829258476707917</v>
          </cell>
          <cell r="KV2375">
            <v>276</v>
          </cell>
          <cell r="KW2375">
            <v>388.7</v>
          </cell>
          <cell r="KX2375">
            <v>-112.69999999999999</v>
          </cell>
          <cell r="KY2375">
            <v>-0.28994082840236685</v>
          </cell>
          <cell r="KZ2375">
            <v>1582</v>
          </cell>
          <cell r="LA2375">
            <v>2420.1</v>
          </cell>
          <cell r="LB2375">
            <v>-838.09999999999991</v>
          </cell>
          <cell r="LC2375">
            <v>-0.34630800380149579</v>
          </cell>
          <cell r="LD2375">
            <v>248</v>
          </cell>
          <cell r="LE2375">
            <v>350</v>
          </cell>
          <cell r="LF2375">
            <v>-102</v>
          </cell>
          <cell r="LG2375">
            <v>-0.29142857142857143</v>
          </cell>
          <cell r="LH2375">
            <v>1988</v>
          </cell>
          <cell r="LI2375">
            <v>2231.6</v>
          </cell>
          <cell r="LJ2375">
            <v>-243.59999999999991</v>
          </cell>
          <cell r="LK2375">
            <v>-0.10915934755332493</v>
          </cell>
          <cell r="LL2375">
            <v>281</v>
          </cell>
          <cell r="LM2375">
            <v>505.1</v>
          </cell>
          <cell r="LN2375">
            <v>-224.10000000000002</v>
          </cell>
          <cell r="LO2375">
            <v>-0.44367451989705009</v>
          </cell>
          <cell r="LP2375">
            <v>7677</v>
          </cell>
          <cell r="LQ2375">
            <v>8448.4</v>
          </cell>
          <cell r="LR2375">
            <v>-771.39999999999964</v>
          </cell>
          <cell r="LS2375">
            <v>-9.1307229771317611E-2</v>
          </cell>
          <cell r="LT2375">
            <v>2335</v>
          </cell>
          <cell r="LU2375">
            <v>5186</v>
          </cell>
          <cell r="LV2375">
            <v>-2851</v>
          </cell>
          <cell r="LW2375">
            <v>-0.54974932510605479</v>
          </cell>
          <cell r="LX2375">
            <v>2365</v>
          </cell>
          <cell r="LY2375">
            <v>3609.5</v>
          </cell>
          <cell r="LZ2375">
            <v>-1244.5</v>
          </cell>
          <cell r="MA2375">
            <v>-0.34478459620446045</v>
          </cell>
          <cell r="MB2375">
            <v>800</v>
          </cell>
          <cell r="MC2375">
            <v>897.1</v>
          </cell>
          <cell r="MD2375">
            <v>-97.100000000000023</v>
          </cell>
          <cell r="ME2375">
            <v>-0.1082376546650318</v>
          </cell>
          <cell r="MF2375">
            <v>358</v>
          </cell>
          <cell r="MG2375">
            <v>574.9</v>
          </cell>
          <cell r="MH2375">
            <v>-216.89999999999998</v>
          </cell>
          <cell r="MI2375">
            <v>-0.37728300574012869</v>
          </cell>
          <cell r="MJ2375">
            <v>300</v>
          </cell>
          <cell r="MK2375">
            <v>448.95</v>
          </cell>
          <cell r="ML2375">
            <v>-148.94999999999999</v>
          </cell>
          <cell r="MM2375">
            <v>-0.33177413965920477</v>
          </cell>
          <cell r="MN2375">
            <v>4464.3</v>
          </cell>
          <cell r="MO2375">
            <v>5045.3</v>
          </cell>
          <cell r="MP2375">
            <v>-581</v>
          </cell>
          <cell r="MQ2375">
            <v>-0.11515668047489742</v>
          </cell>
          <cell r="MR2375">
            <v>1120</v>
          </cell>
          <cell r="MS2375">
            <v>1164.5</v>
          </cell>
          <cell r="MT2375">
            <v>-44.5</v>
          </cell>
          <cell r="MU2375">
            <v>-3.8213825676255905E-2</v>
          </cell>
          <cell r="MV2375">
            <v>472</v>
          </cell>
          <cell r="MW2375">
            <v>478</v>
          </cell>
          <cell r="MX2375">
            <v>-6</v>
          </cell>
          <cell r="MY2375">
            <v>-1.2552301255230125E-2</v>
          </cell>
          <cell r="MZ2375">
            <v>1465.3</v>
          </cell>
          <cell r="NA2375">
            <v>1604.4</v>
          </cell>
          <cell r="NB2375">
            <v>-139.10000000000014</v>
          </cell>
          <cell r="NC2375">
            <v>-8.6699077536773958E-2</v>
          </cell>
          <cell r="ND2375">
            <v>42</v>
          </cell>
          <cell r="NE2375">
            <v>80.900000000000006</v>
          </cell>
          <cell r="NF2375">
            <v>-38.900000000000006</v>
          </cell>
          <cell r="NG2375">
            <v>-0.48084054388133501</v>
          </cell>
          <cell r="NH2375">
            <v>585</v>
          </cell>
          <cell r="NI2375">
            <v>555.4</v>
          </cell>
          <cell r="NJ2375">
            <v>29.600000000000023</v>
          </cell>
          <cell r="NK2375">
            <v>5.3294922578321975E-2</v>
          </cell>
          <cell r="NL2375">
            <v>190</v>
          </cell>
          <cell r="NM2375">
            <v>291.2</v>
          </cell>
          <cell r="NN2375">
            <v>-101.19999999999999</v>
          </cell>
          <cell r="NO2375">
            <v>-0.34752747252747251</v>
          </cell>
          <cell r="NP2375">
            <v>170</v>
          </cell>
          <cell r="NQ2375">
            <v>239.2</v>
          </cell>
          <cell r="NR2375">
            <v>-69.199999999999989</v>
          </cell>
          <cell r="NS2375">
            <v>-0.28929765886287623</v>
          </cell>
          <cell r="NT2375">
            <v>399</v>
          </cell>
          <cell r="NU2375">
            <v>603</v>
          </cell>
          <cell r="NV2375">
            <v>-204</v>
          </cell>
          <cell r="NW2375">
            <v>-0.3383084577114428</v>
          </cell>
          <cell r="NX2375">
            <v>21</v>
          </cell>
          <cell r="NY2375">
            <v>28.7</v>
          </cell>
          <cell r="NZ2375">
            <v>-7.6999999999999993</v>
          </cell>
          <cell r="OA2375">
            <v>-0.26829268292682923</v>
          </cell>
          <cell r="PD2375" t="str">
            <v>р6.5.с131</v>
          </cell>
          <cell r="PF2375" t="str">
            <v>р6.3.с43</v>
          </cell>
        </row>
        <row r="2376">
          <cell r="A2376" t="str">
            <v>пас</v>
          </cell>
          <cell r="B2376" t="str">
            <v>вз</v>
          </cell>
          <cell r="E2376" t="str">
            <v>взыскано штрафов на сумму (тыс. руб.)</v>
          </cell>
          <cell r="S2376" t="str">
            <v>р6.25.с131</v>
          </cell>
          <cell r="T2376">
            <v>92699.651999999973</v>
          </cell>
          <cell r="U2376">
            <v>113834.14</v>
          </cell>
          <cell r="V2376">
            <v>-21134.488000000027</v>
          </cell>
          <cell r="W2376">
            <v>-0.18566036515934523</v>
          </cell>
          <cell r="X2376">
            <v>33169.599999999999</v>
          </cell>
          <cell r="Y2376">
            <v>33209.839999999997</v>
          </cell>
          <cell r="Z2376">
            <v>-40.239999999997963</v>
          </cell>
          <cell r="AA2376">
            <v>-1.2116890656503605E-3</v>
          </cell>
          <cell r="AB2376">
            <v>1235</v>
          </cell>
          <cell r="AC2376">
            <v>1477.34</v>
          </cell>
          <cell r="AD2376">
            <v>-242.33999999999992</v>
          </cell>
          <cell r="AE2376">
            <v>-0.16403806842026883</v>
          </cell>
          <cell r="AF2376">
            <v>986</v>
          </cell>
          <cell r="AG2376">
            <v>1518.5</v>
          </cell>
          <cell r="AH2376">
            <v>-532.5</v>
          </cell>
          <cell r="AI2376">
            <v>-0.35067500823180769</v>
          </cell>
          <cell r="AJ2376">
            <v>401.2</v>
          </cell>
          <cell r="AK2376">
            <v>926.7</v>
          </cell>
          <cell r="AL2376">
            <v>-525.5</v>
          </cell>
          <cell r="AM2376">
            <v>-0.5670659328801122</v>
          </cell>
          <cell r="AN2376">
            <v>614</v>
          </cell>
          <cell r="AO2376">
            <v>1552.4</v>
          </cell>
          <cell r="AP2376">
            <v>-938.40000000000009</v>
          </cell>
          <cell r="AQ2376">
            <v>-0.60448338057201756</v>
          </cell>
          <cell r="AR2376">
            <v>362</v>
          </cell>
          <cell r="AS2376">
            <v>542.1</v>
          </cell>
          <cell r="AT2376">
            <v>-180.10000000000002</v>
          </cell>
          <cell r="AU2376">
            <v>-0.33222652647113082</v>
          </cell>
          <cell r="AV2376">
            <v>730.5</v>
          </cell>
          <cell r="AW2376">
            <v>718.6</v>
          </cell>
          <cell r="AX2376">
            <v>11.899999999999977</v>
          </cell>
          <cell r="AY2376">
            <v>1.6559977734483686E-2</v>
          </cell>
          <cell r="AZ2376">
            <v>173</v>
          </cell>
          <cell r="BA2376">
            <v>197</v>
          </cell>
          <cell r="BB2376">
            <v>-24</v>
          </cell>
          <cell r="BC2376">
            <v>-0.12182741116751269</v>
          </cell>
          <cell r="BD2376">
            <v>385.2</v>
          </cell>
          <cell r="BE2376">
            <v>555.29999999999995</v>
          </cell>
          <cell r="BF2376">
            <v>-170.09999999999997</v>
          </cell>
          <cell r="BG2376">
            <v>-0.30632090761750402</v>
          </cell>
          <cell r="BH2376">
            <v>1143.2</v>
          </cell>
          <cell r="BI2376">
            <v>1196.5999999999999</v>
          </cell>
          <cell r="BJ2376">
            <v>-53.399999999999864</v>
          </cell>
          <cell r="BK2376">
            <v>-4.4626441584489279E-2</v>
          </cell>
          <cell r="BL2376">
            <v>8468.7000000000007</v>
          </cell>
          <cell r="BM2376">
            <v>10925.5</v>
          </cell>
          <cell r="BN2376">
            <v>-2456.7999999999993</v>
          </cell>
          <cell r="BO2376">
            <v>-0.22486842707427571</v>
          </cell>
          <cell r="BP2376">
            <v>8655.8000000000011</v>
          </cell>
          <cell r="BQ2376">
            <v>8612.2999999999993</v>
          </cell>
          <cell r="BR2376">
            <v>43.500000000001819</v>
          </cell>
          <cell r="BS2376">
            <v>5.0509155510144585E-3</v>
          </cell>
          <cell r="BT2376">
            <v>173</v>
          </cell>
          <cell r="BU2376">
            <v>326.89999999999998</v>
          </cell>
          <cell r="BV2376">
            <v>-153.89999999999998</v>
          </cell>
          <cell r="BW2376">
            <v>-0.47078617314163351</v>
          </cell>
          <cell r="BX2376">
            <v>7245</v>
          </cell>
          <cell r="BY2376">
            <v>752.3</v>
          </cell>
          <cell r="BZ2376">
            <v>6492.7</v>
          </cell>
          <cell r="CA2376">
            <v>8.6304665691878242</v>
          </cell>
          <cell r="CB2376">
            <v>311.3</v>
          </cell>
          <cell r="CC2376">
            <v>549.1</v>
          </cell>
          <cell r="CD2376">
            <v>-237.8</v>
          </cell>
          <cell r="CE2376">
            <v>-0.43307230012748132</v>
          </cell>
          <cell r="CF2376">
            <v>403</v>
          </cell>
          <cell r="CG2376">
            <v>749.2</v>
          </cell>
          <cell r="CH2376">
            <v>-346.20000000000005</v>
          </cell>
          <cell r="CI2376">
            <v>-0.46209289909236523</v>
          </cell>
          <cell r="CJ2376">
            <v>583</v>
          </cell>
          <cell r="CK2376">
            <v>829.8</v>
          </cell>
          <cell r="CL2376">
            <v>-246.79999999999995</v>
          </cell>
          <cell r="CM2376">
            <v>-0.29742106531694379</v>
          </cell>
          <cell r="CN2376">
            <v>659.5</v>
          </cell>
          <cell r="CO2376">
            <v>1090.0999999999999</v>
          </cell>
          <cell r="CP2376">
            <v>-430.59999999999991</v>
          </cell>
          <cell r="CQ2376">
            <v>-0.39500963214383994</v>
          </cell>
          <cell r="CR2376">
            <v>640.20000000000005</v>
          </cell>
          <cell r="CS2376">
            <v>690.10000000000014</v>
          </cell>
          <cell r="CT2376">
            <v>-49.900000000000091</v>
          </cell>
          <cell r="CU2376">
            <v>-7.230836110708605E-2</v>
          </cell>
          <cell r="CV2376">
            <v>5383.7999999999993</v>
          </cell>
          <cell r="CW2376">
            <v>7771.37</v>
          </cell>
          <cell r="CX2376">
            <v>-2387.5700000000006</v>
          </cell>
          <cell r="CY2376">
            <v>-0.30722639637541393</v>
          </cell>
          <cell r="CZ2376">
            <v>58.9</v>
          </cell>
          <cell r="DA2376">
            <v>52.1</v>
          </cell>
          <cell r="DB2376">
            <v>6.7999999999999972</v>
          </cell>
          <cell r="DC2376">
            <v>0.13051823416506711</v>
          </cell>
          <cell r="DD2376">
            <v>201</v>
          </cell>
          <cell r="DE2376">
            <v>297.2</v>
          </cell>
          <cell r="DF2376">
            <v>-96.199999999999989</v>
          </cell>
          <cell r="DG2376">
            <v>-0.32368775235531627</v>
          </cell>
          <cell r="DH2376">
            <v>42</v>
          </cell>
          <cell r="DI2376">
            <v>51.5</v>
          </cell>
          <cell r="DJ2376">
            <v>-9.5</v>
          </cell>
          <cell r="DK2376">
            <v>-0.18446601941747573</v>
          </cell>
          <cell r="DL2376">
            <v>32</v>
          </cell>
          <cell r="DM2376">
            <v>21.83</v>
          </cell>
          <cell r="DN2376">
            <v>10.170000000000002</v>
          </cell>
          <cell r="DO2376">
            <v>0.46587265231333042</v>
          </cell>
          <cell r="DP2376">
            <v>251</v>
          </cell>
          <cell r="DQ2376">
            <v>490.6</v>
          </cell>
          <cell r="DR2376">
            <v>-239.60000000000002</v>
          </cell>
          <cell r="DS2376">
            <v>-0.48838157358336731</v>
          </cell>
          <cell r="DT2376">
            <v>437</v>
          </cell>
          <cell r="DU2376">
            <v>756.7</v>
          </cell>
          <cell r="DV2376">
            <v>-319.70000000000005</v>
          </cell>
          <cell r="DW2376">
            <v>-0.4224924012158055</v>
          </cell>
          <cell r="DX2376">
            <v>3702.3</v>
          </cell>
          <cell r="DY2376">
            <v>5145.8</v>
          </cell>
          <cell r="DZ2376">
            <v>-1443.5</v>
          </cell>
          <cell r="EA2376">
            <v>-0.28052003575731665</v>
          </cell>
          <cell r="EB2376">
            <v>281.2</v>
          </cell>
          <cell r="EC2376">
            <v>447.2</v>
          </cell>
          <cell r="ED2376">
            <v>-166</v>
          </cell>
          <cell r="EE2376">
            <v>-0.37119856887298747</v>
          </cell>
          <cell r="EF2376">
            <v>167</v>
          </cell>
          <cell r="EG2376">
            <v>236</v>
          </cell>
          <cell r="EH2376">
            <v>-69</v>
          </cell>
          <cell r="EI2376">
            <v>-0.2923728813559322</v>
          </cell>
          <cell r="EJ2376">
            <v>211.4</v>
          </cell>
          <cell r="EK2376">
            <v>272.43999999999994</v>
          </cell>
          <cell r="EL2376">
            <v>-61.039999999999935</v>
          </cell>
          <cell r="EM2376">
            <v>-0.22404933196300084</v>
          </cell>
          <cell r="EN2376">
            <v>4997</v>
          </cell>
          <cell r="EO2376">
            <v>7640.6799999999994</v>
          </cell>
          <cell r="EP2376">
            <v>-2643.6799999999994</v>
          </cell>
          <cell r="EQ2376">
            <v>-0.34600061774606444</v>
          </cell>
          <cell r="ER2376">
            <v>80</v>
          </cell>
          <cell r="ES2376">
            <v>158.1</v>
          </cell>
          <cell r="ET2376">
            <v>-78.099999999999994</v>
          </cell>
          <cell r="EU2376">
            <v>-0.49399114484503476</v>
          </cell>
          <cell r="EV2376">
            <v>1621</v>
          </cell>
          <cell r="EW2376">
            <v>2241.1999999999998</v>
          </cell>
          <cell r="EX2376">
            <v>-620.19999999999982</v>
          </cell>
          <cell r="EY2376">
            <v>-0.27672675352489734</v>
          </cell>
          <cell r="EZ2376">
            <v>355</v>
          </cell>
          <cell r="FA2376">
            <v>426.29999999999995</v>
          </cell>
          <cell r="FB2376">
            <v>-71.299999999999955</v>
          </cell>
          <cell r="FC2376">
            <v>-0.16725310813980757</v>
          </cell>
          <cell r="FD2376">
            <v>91</v>
          </cell>
          <cell r="FE2376">
            <v>167</v>
          </cell>
          <cell r="FF2376">
            <v>-76</v>
          </cell>
          <cell r="FG2376">
            <v>-0.45508982035928142</v>
          </cell>
          <cell r="FH2376">
            <v>1123</v>
          </cell>
          <cell r="FI2376">
            <v>1376.9799999999998</v>
          </cell>
          <cell r="FJ2376">
            <v>-253.97999999999979</v>
          </cell>
          <cell r="FK2376">
            <v>-0.18444712341500955</v>
          </cell>
          <cell r="FL2376">
            <v>1482</v>
          </cell>
          <cell r="FM2376">
            <v>3077.4</v>
          </cell>
          <cell r="FN2376">
            <v>-1595.4</v>
          </cell>
          <cell r="FO2376">
            <v>-0.51842464418015211</v>
          </cell>
          <cell r="FP2376">
            <v>146</v>
          </cell>
          <cell r="FQ2376">
            <v>104.5</v>
          </cell>
          <cell r="FR2376">
            <v>41.5</v>
          </cell>
          <cell r="FS2376">
            <v>0.39712918660287083</v>
          </cell>
          <cell r="FT2376">
            <v>99</v>
          </cell>
          <cell r="FU2376">
            <v>89.199999999999989</v>
          </cell>
          <cell r="FV2376">
            <v>9.8000000000000114</v>
          </cell>
          <cell r="FW2376">
            <v>0.10986547085201807</v>
          </cell>
          <cell r="FX2376">
            <v>7978.5</v>
          </cell>
          <cell r="FY2376">
            <v>9403.2000000000007</v>
          </cell>
          <cell r="FZ2376">
            <v>-1424.7000000000007</v>
          </cell>
          <cell r="GA2376">
            <v>-0.15151225114854525</v>
          </cell>
          <cell r="GB2376">
            <v>4065</v>
          </cell>
          <cell r="GC2376">
            <v>4603.8999999999996</v>
          </cell>
          <cell r="GD2376">
            <v>-538.89999999999964</v>
          </cell>
          <cell r="GE2376">
            <v>-0.11705293338256688</v>
          </cell>
          <cell r="GF2376">
            <v>497</v>
          </cell>
          <cell r="GG2376">
            <v>480</v>
          </cell>
          <cell r="GH2376">
            <v>17</v>
          </cell>
          <cell r="GI2376">
            <v>3.5416666666666666E-2</v>
          </cell>
          <cell r="GJ2376">
            <v>779</v>
          </cell>
          <cell r="GK2376">
            <v>841.8</v>
          </cell>
          <cell r="GL2376">
            <v>-62.799999999999955</v>
          </cell>
          <cell r="GM2376">
            <v>-7.4602043240674695E-2</v>
          </cell>
          <cell r="GN2376">
            <v>799</v>
          </cell>
          <cell r="GO2376">
            <v>872.5</v>
          </cell>
          <cell r="GP2376">
            <v>-73.5</v>
          </cell>
          <cell r="GQ2376">
            <v>-8.424068767908309E-2</v>
          </cell>
          <cell r="GR2376">
            <v>224.6</v>
          </cell>
          <cell r="GS2376">
            <v>286.10000000000002</v>
          </cell>
          <cell r="GT2376">
            <v>-61.500000000000028</v>
          </cell>
          <cell r="GU2376">
            <v>-0.21495980426424335</v>
          </cell>
          <cell r="GV2376">
            <v>948</v>
          </cell>
          <cell r="GW2376">
            <v>1472.3</v>
          </cell>
          <cell r="GX2376">
            <v>-524.29999999999995</v>
          </cell>
          <cell r="GY2376">
            <v>-0.3561094885553216</v>
          </cell>
          <cell r="GZ2376">
            <v>665.9</v>
          </cell>
          <cell r="HA2376">
            <v>846.6</v>
          </cell>
          <cell r="HB2376">
            <v>-180.70000000000005</v>
          </cell>
          <cell r="HC2376">
            <v>-0.21344200330734708</v>
          </cell>
          <cell r="HD2376">
            <v>15345.4</v>
          </cell>
          <cell r="HE2376">
            <v>20386.05</v>
          </cell>
          <cell r="HF2376">
            <v>-5040.6499999999996</v>
          </cell>
          <cell r="HG2376">
            <v>-0.24725976832196525</v>
          </cell>
          <cell r="HH2376">
            <v>3036</v>
          </cell>
          <cell r="HI2376">
            <v>3323.5</v>
          </cell>
          <cell r="HJ2376">
            <v>-287.5</v>
          </cell>
          <cell r="HK2376">
            <v>-8.6505190311418678E-2</v>
          </cell>
          <cell r="HL2376">
            <v>38</v>
          </cell>
          <cell r="HM2376">
            <v>103.19999999999999</v>
          </cell>
          <cell r="HN2376">
            <v>-65.199999999999989</v>
          </cell>
          <cell r="HO2376">
            <v>-0.63178294573643412</v>
          </cell>
          <cell r="HP2376">
            <v>276</v>
          </cell>
          <cell r="HQ2376">
            <v>381.9</v>
          </cell>
          <cell r="HR2376">
            <v>-105.89999999999998</v>
          </cell>
          <cell r="HS2376">
            <v>-0.27729772191673208</v>
          </cell>
          <cell r="HT2376">
            <v>2715</v>
          </cell>
          <cell r="HU2376">
            <v>3024.3</v>
          </cell>
          <cell r="HV2376">
            <v>-309.30000000000018</v>
          </cell>
          <cell r="HW2376">
            <v>-0.10227160003967865</v>
          </cell>
          <cell r="HX2376">
            <v>324</v>
          </cell>
          <cell r="HY2376">
            <v>380.2</v>
          </cell>
          <cell r="HZ2376">
            <v>-56.199999999999989</v>
          </cell>
          <cell r="IA2376">
            <v>-0.14781693845344554</v>
          </cell>
          <cell r="IB2376">
            <v>374.99999999999994</v>
          </cell>
          <cell r="IC2376">
            <v>832</v>
          </cell>
          <cell r="ID2376">
            <v>-457.00000000000006</v>
          </cell>
          <cell r="IE2376">
            <v>-0.54927884615384626</v>
          </cell>
          <cell r="IF2376">
            <v>0</v>
          </cell>
          <cell r="IG2376">
            <v>418.2</v>
          </cell>
          <cell r="IH2376">
            <v>-418.2</v>
          </cell>
          <cell r="II2376">
            <v>-1</v>
          </cell>
          <cell r="IJ2376">
            <v>1640</v>
          </cell>
          <cell r="IK2376">
            <v>1800.25</v>
          </cell>
          <cell r="IL2376">
            <v>-160.25</v>
          </cell>
          <cell r="IM2376">
            <v>-8.9015414525760311E-2</v>
          </cell>
          <cell r="IN2376">
            <v>1268.3</v>
          </cell>
          <cell r="IO2376">
            <v>1601.7</v>
          </cell>
          <cell r="IP2376">
            <v>-333.40000000000009</v>
          </cell>
          <cell r="IQ2376">
            <v>-0.20815383654866709</v>
          </cell>
          <cell r="IR2376">
            <v>311</v>
          </cell>
          <cell r="IS2376">
            <v>524.9</v>
          </cell>
          <cell r="IT2376">
            <v>-213.89999999999998</v>
          </cell>
          <cell r="IU2376">
            <v>-0.40750619165555341</v>
          </cell>
          <cell r="IV2376">
            <v>803</v>
          </cell>
          <cell r="IW2376">
            <v>1134.4000000000001</v>
          </cell>
          <cell r="IX2376">
            <v>-331.40000000000009</v>
          </cell>
          <cell r="IY2376">
            <v>-0.29213681241184775</v>
          </cell>
          <cell r="IZ2376">
            <v>1288.0999999999999</v>
          </cell>
          <cell r="JA2376">
            <v>1965.4</v>
          </cell>
          <cell r="JB2376">
            <v>-677.30000000000018</v>
          </cell>
          <cell r="JC2376">
            <v>-0.34461178386079178</v>
          </cell>
          <cell r="JD2376">
            <v>2298.5</v>
          </cell>
          <cell r="JE2376">
            <v>3699.8</v>
          </cell>
          <cell r="JF2376">
            <v>-1401.3000000000002</v>
          </cell>
          <cell r="JG2376">
            <v>-0.37875020271366022</v>
          </cell>
          <cell r="JH2376">
            <v>972.5</v>
          </cell>
          <cell r="JI2376">
            <v>1196.3</v>
          </cell>
          <cell r="JJ2376">
            <v>-223.79999999999995</v>
          </cell>
          <cell r="JK2376">
            <v>-0.18707682019560307</v>
          </cell>
          <cell r="JL2376">
            <v>3449.5</v>
          </cell>
          <cell r="JM2376">
            <v>5527.9</v>
          </cell>
          <cell r="JN2376">
            <v>-2078.3999999999996</v>
          </cell>
          <cell r="JO2376">
            <v>-0.37598364659273859</v>
          </cell>
          <cell r="JP2376">
            <v>282</v>
          </cell>
          <cell r="JQ2376">
            <v>360.2</v>
          </cell>
          <cell r="JR2376">
            <v>-78.199999999999989</v>
          </cell>
          <cell r="JS2376">
            <v>-0.21710161021654634</v>
          </cell>
          <cell r="JT2376">
            <v>1000.1</v>
          </cell>
          <cell r="JU2376">
            <v>1846.6</v>
          </cell>
          <cell r="JV2376">
            <v>-846.49999999999989</v>
          </cell>
          <cell r="JW2376">
            <v>-0.45841005090436476</v>
          </cell>
          <cell r="JX2376">
            <v>0</v>
          </cell>
          <cell r="JY2376">
            <v>567.1</v>
          </cell>
          <cell r="JZ2376">
            <v>-567.1</v>
          </cell>
          <cell r="KA2376">
            <v>-1</v>
          </cell>
          <cell r="KB2376">
            <v>563.4</v>
          </cell>
          <cell r="KC2376">
            <v>335.9</v>
          </cell>
          <cell r="KD2376">
            <v>227.5</v>
          </cell>
          <cell r="KE2376">
            <v>0.67728490622208992</v>
          </cell>
          <cell r="KF2376">
            <v>89</v>
          </cell>
          <cell r="KG2376">
            <v>158.50000000000003</v>
          </cell>
          <cell r="KH2376">
            <v>-69.500000000000028</v>
          </cell>
          <cell r="KI2376">
            <v>-0.43848580441640389</v>
          </cell>
          <cell r="KJ2376">
            <v>1515</v>
          </cell>
          <cell r="KK2376">
            <v>2259.6</v>
          </cell>
          <cell r="KL2376">
            <v>-744.59999999999991</v>
          </cell>
          <cell r="KM2376">
            <v>-0.32952734997344663</v>
          </cell>
          <cell r="KN2376">
            <v>18381.451999999997</v>
          </cell>
          <cell r="KO2376">
            <v>25390.550000000003</v>
          </cell>
          <cell r="KP2376">
            <v>-7009.0980000000054</v>
          </cell>
          <cell r="KQ2376">
            <v>-0.27605144433657425</v>
          </cell>
          <cell r="KR2376">
            <v>1636</v>
          </cell>
          <cell r="KS2376">
            <v>1853.9</v>
          </cell>
          <cell r="KT2376">
            <v>-217.90000000000009</v>
          </cell>
          <cell r="KU2376">
            <v>-0.11753600517827287</v>
          </cell>
          <cell r="KV2376">
            <v>251</v>
          </cell>
          <cell r="KW2376">
            <v>340.4</v>
          </cell>
          <cell r="KX2376">
            <v>-89.399999999999977</v>
          </cell>
          <cell r="KY2376">
            <v>-0.26263219741480603</v>
          </cell>
          <cell r="KZ2376">
            <v>1538</v>
          </cell>
          <cell r="LA2376">
            <v>2168.4</v>
          </cell>
          <cell r="LB2376">
            <v>-630.40000000000009</v>
          </cell>
          <cell r="LC2376">
            <v>-0.29072126913853535</v>
          </cell>
          <cell r="LD2376">
            <v>229</v>
          </cell>
          <cell r="LE2376">
            <v>336.4</v>
          </cell>
          <cell r="LF2376">
            <v>-107.39999999999998</v>
          </cell>
          <cell r="LG2376">
            <v>-0.31926278240190248</v>
          </cell>
          <cell r="LH2376">
            <v>1824</v>
          </cell>
          <cell r="LI2376">
            <v>1910.6</v>
          </cell>
          <cell r="LJ2376">
            <v>-86.599999999999909</v>
          </cell>
          <cell r="LK2376">
            <v>-4.5326075578352304E-2</v>
          </cell>
          <cell r="LL2376">
            <v>312</v>
          </cell>
          <cell r="LM2376">
            <v>436.3</v>
          </cell>
          <cell r="LN2376">
            <v>-124.30000000000001</v>
          </cell>
          <cell r="LO2376">
            <v>-0.28489571395828561</v>
          </cell>
          <cell r="LP2376">
            <v>7017</v>
          </cell>
          <cell r="LQ2376">
            <v>8356.9</v>
          </cell>
          <cell r="LR2376">
            <v>-1339.8999999999996</v>
          </cell>
          <cell r="LS2376">
            <v>-0.16033457382522223</v>
          </cell>
          <cell r="LT2376">
            <v>2114</v>
          </cell>
          <cell r="LU2376">
            <v>4867.2</v>
          </cell>
          <cell r="LV2376">
            <v>-2753.2</v>
          </cell>
          <cell r="LW2376">
            <v>-0.56566403681788291</v>
          </cell>
          <cell r="LX2376">
            <v>2196.8519999999999</v>
          </cell>
          <cell r="LY2376">
            <v>3245</v>
          </cell>
          <cell r="LZ2376">
            <v>-1048.1480000000001</v>
          </cell>
          <cell r="MA2376">
            <v>-0.32300400616332825</v>
          </cell>
          <cell r="MB2376">
            <v>736</v>
          </cell>
          <cell r="MC2376">
            <v>896.5</v>
          </cell>
          <cell r="MD2376">
            <v>-160.5</v>
          </cell>
          <cell r="ME2376">
            <v>-0.17902955939765755</v>
          </cell>
          <cell r="MF2376">
            <v>280</v>
          </cell>
          <cell r="MG2376">
            <v>541.29999999999995</v>
          </cell>
          <cell r="MH2376">
            <v>-261.29999999999995</v>
          </cell>
          <cell r="MI2376">
            <v>-0.48272676888970989</v>
          </cell>
          <cell r="MJ2376">
            <v>247.6</v>
          </cell>
          <cell r="MK2376">
            <v>437.65</v>
          </cell>
          <cell r="ML2376">
            <v>-190.04999999999998</v>
          </cell>
          <cell r="MM2376">
            <v>-0.43425111390380439</v>
          </cell>
          <cell r="MN2376">
            <v>3994.4</v>
          </cell>
          <cell r="MO2376">
            <v>4504.55</v>
          </cell>
          <cell r="MP2376">
            <v>-510.15000000000009</v>
          </cell>
          <cell r="MQ2376">
            <v>-0.11325215615322287</v>
          </cell>
          <cell r="MR2376">
            <v>1038</v>
          </cell>
          <cell r="MS2376">
            <v>1096.5999999999999</v>
          </cell>
          <cell r="MT2376">
            <v>-58.599999999999909</v>
          </cell>
          <cell r="MU2376">
            <v>-5.3437898960423044E-2</v>
          </cell>
          <cell r="MV2376">
            <v>455.8</v>
          </cell>
          <cell r="MW2376">
            <v>408.4</v>
          </cell>
          <cell r="MX2376">
            <v>47.400000000000034</v>
          </cell>
          <cell r="MY2376">
            <v>0.11606268364348686</v>
          </cell>
          <cell r="MZ2376">
            <v>1278</v>
          </cell>
          <cell r="NA2376">
            <v>1385.4</v>
          </cell>
          <cell r="NB2376">
            <v>-107.40000000000009</v>
          </cell>
          <cell r="NC2376">
            <v>-7.7522737115634538E-2</v>
          </cell>
          <cell r="ND2376">
            <v>39</v>
          </cell>
          <cell r="NE2376">
            <v>74.2</v>
          </cell>
          <cell r="NF2376">
            <v>-35.200000000000003</v>
          </cell>
          <cell r="NG2376">
            <v>-0.47439353099730458</v>
          </cell>
          <cell r="NH2376">
            <v>532</v>
          </cell>
          <cell r="NI2376">
            <v>484.9</v>
          </cell>
          <cell r="NJ2376">
            <v>47.100000000000023</v>
          </cell>
          <cell r="NK2376">
            <v>9.7133429573107916E-2</v>
          </cell>
          <cell r="NL2376">
            <v>164.5</v>
          </cell>
          <cell r="NM2376">
            <v>258.60000000000002</v>
          </cell>
          <cell r="NN2376">
            <v>-94.100000000000023</v>
          </cell>
          <cell r="NO2376">
            <v>-0.36388244392884772</v>
          </cell>
          <cell r="NP2376">
            <v>153</v>
          </cell>
          <cell r="NQ2376">
            <v>227.5</v>
          </cell>
          <cell r="NR2376">
            <v>-74.5</v>
          </cell>
          <cell r="NS2376">
            <v>-0.32747252747252747</v>
          </cell>
          <cell r="NT2376">
            <v>317</v>
          </cell>
          <cell r="NU2376">
            <v>541.15</v>
          </cell>
          <cell r="NV2376">
            <v>-224.14999999999998</v>
          </cell>
          <cell r="NW2376">
            <v>-0.41421047768640856</v>
          </cell>
          <cell r="NX2376">
            <v>17.100000000000001</v>
          </cell>
          <cell r="NY2376">
            <v>27.8</v>
          </cell>
          <cell r="NZ2376">
            <v>-10.7</v>
          </cell>
          <cell r="OA2376">
            <v>-0.38489208633093519</v>
          </cell>
          <cell r="PD2376" t="str">
            <v>р6.25.с131</v>
          </cell>
          <cell r="PF2376" t="str">
            <v>р6.4.с43</v>
          </cell>
        </row>
        <row r="2377">
          <cell r="A2377" t="str">
            <v>пас</v>
          </cell>
          <cell r="B2377" t="str">
            <v>пр</v>
          </cell>
          <cell r="C2377" t="str">
            <v>ст. 19. 17 КоАП РФ (незаконное изъятие удостоверения личности)</v>
          </cell>
          <cell r="S2377" t="str">
            <v>р5.15.с132</v>
          </cell>
          <cell r="T2377">
            <v>914</v>
          </cell>
          <cell r="U2377">
            <v>1474</v>
          </cell>
          <cell r="V2377">
            <v>-560</v>
          </cell>
          <cell r="W2377">
            <v>-0.37991858887381275</v>
          </cell>
          <cell r="X2377">
            <v>13</v>
          </cell>
          <cell r="Y2377">
            <v>30</v>
          </cell>
          <cell r="Z2377">
            <v>-17</v>
          </cell>
          <cell r="AA2377">
            <v>-0.56666666666666665</v>
          </cell>
          <cell r="AB2377">
            <v>0</v>
          </cell>
          <cell r="AC2377">
            <v>1</v>
          </cell>
          <cell r="AD2377">
            <v>-1</v>
          </cell>
          <cell r="AE2377">
            <v>-1</v>
          </cell>
          <cell r="AF2377">
            <v>2</v>
          </cell>
          <cell r="AG2377">
            <v>10</v>
          </cell>
          <cell r="AH2377">
            <v>-8</v>
          </cell>
          <cell r="AI2377">
            <v>-0.8</v>
          </cell>
          <cell r="AJ2377">
            <v>0</v>
          </cell>
          <cell r="AK2377">
            <v>0</v>
          </cell>
          <cell r="AL2377">
            <v>0</v>
          </cell>
          <cell r="AM2377" t="str">
            <v/>
          </cell>
          <cell r="AN2377">
            <v>2</v>
          </cell>
          <cell r="AO2377">
            <v>15</v>
          </cell>
          <cell r="AP2377">
            <v>-13</v>
          </cell>
          <cell r="AQ2377">
            <v>-0.8666666666666667</v>
          </cell>
          <cell r="AR2377">
            <v>0</v>
          </cell>
          <cell r="AS2377">
            <v>1</v>
          </cell>
          <cell r="AT2377">
            <v>-1</v>
          </cell>
          <cell r="AU2377">
            <v>-1</v>
          </cell>
          <cell r="AV2377">
            <v>0</v>
          </cell>
          <cell r="AW2377">
            <v>0</v>
          </cell>
          <cell r="AX2377">
            <v>0</v>
          </cell>
          <cell r="AY2377" t="str">
            <v/>
          </cell>
          <cell r="AZ2377">
            <v>3</v>
          </cell>
          <cell r="BA2377">
            <v>0</v>
          </cell>
          <cell r="BB2377">
            <v>3</v>
          </cell>
          <cell r="BC2377" t="str">
            <v/>
          </cell>
          <cell r="BD2377">
            <v>0</v>
          </cell>
          <cell r="BE2377">
            <v>0</v>
          </cell>
          <cell r="BF2377">
            <v>0</v>
          </cell>
          <cell r="BG2377" t="str">
            <v/>
          </cell>
          <cell r="BH2377">
            <v>0</v>
          </cell>
          <cell r="BI2377">
            <v>0</v>
          </cell>
          <cell r="BJ2377">
            <v>0</v>
          </cell>
          <cell r="BK2377" t="str">
            <v/>
          </cell>
          <cell r="BL2377">
            <v>0</v>
          </cell>
          <cell r="BM2377">
            <v>0</v>
          </cell>
          <cell r="BN2377">
            <v>0</v>
          </cell>
          <cell r="BO2377" t="str">
            <v/>
          </cell>
          <cell r="BP2377">
            <v>0</v>
          </cell>
          <cell r="BQ2377">
            <v>1</v>
          </cell>
          <cell r="BR2377">
            <v>-1</v>
          </cell>
          <cell r="BS2377">
            <v>-1</v>
          </cell>
          <cell r="BT2377">
            <v>0</v>
          </cell>
          <cell r="BU2377">
            <v>0</v>
          </cell>
          <cell r="BV2377">
            <v>0</v>
          </cell>
          <cell r="BW2377" t="str">
            <v/>
          </cell>
          <cell r="BX2377">
            <v>0</v>
          </cell>
          <cell r="BY2377">
            <v>0</v>
          </cell>
          <cell r="BZ2377">
            <v>0</v>
          </cell>
          <cell r="CA2377" t="str">
            <v/>
          </cell>
          <cell r="CB2377">
            <v>0</v>
          </cell>
          <cell r="CC2377">
            <v>0</v>
          </cell>
          <cell r="CD2377">
            <v>0</v>
          </cell>
          <cell r="CE2377" t="str">
            <v/>
          </cell>
          <cell r="CF2377">
            <v>5</v>
          </cell>
          <cell r="CG2377">
            <v>0</v>
          </cell>
          <cell r="CH2377">
            <v>5</v>
          </cell>
          <cell r="CI2377" t="str">
            <v/>
          </cell>
          <cell r="CJ2377">
            <v>0</v>
          </cell>
          <cell r="CK2377">
            <v>2</v>
          </cell>
          <cell r="CL2377">
            <v>-2</v>
          </cell>
          <cell r="CM2377">
            <v>-1</v>
          </cell>
          <cell r="CN2377">
            <v>0</v>
          </cell>
          <cell r="CO2377">
            <v>0</v>
          </cell>
          <cell r="CP2377">
            <v>0</v>
          </cell>
          <cell r="CQ2377" t="str">
            <v/>
          </cell>
          <cell r="CR2377">
            <v>1</v>
          </cell>
          <cell r="CS2377">
            <v>0</v>
          </cell>
          <cell r="CT2377">
            <v>1</v>
          </cell>
          <cell r="CU2377" t="str">
            <v/>
          </cell>
          <cell r="CV2377">
            <v>16</v>
          </cell>
          <cell r="CW2377">
            <v>2</v>
          </cell>
          <cell r="CX2377">
            <v>14</v>
          </cell>
          <cell r="CY2377">
            <v>7</v>
          </cell>
          <cell r="CZ2377">
            <v>0</v>
          </cell>
          <cell r="DA2377">
            <v>0</v>
          </cell>
          <cell r="DB2377">
            <v>0</v>
          </cell>
          <cell r="DC2377" t="str">
            <v/>
          </cell>
          <cell r="DD2377">
            <v>3</v>
          </cell>
          <cell r="DE2377">
            <v>0</v>
          </cell>
          <cell r="DF2377">
            <v>3</v>
          </cell>
          <cell r="DG2377" t="str">
            <v/>
          </cell>
          <cell r="DH2377">
            <v>9</v>
          </cell>
          <cell r="DI2377">
            <v>0</v>
          </cell>
          <cell r="DJ2377">
            <v>9</v>
          </cell>
          <cell r="DK2377" t="str">
            <v/>
          </cell>
          <cell r="DL2377">
            <v>0</v>
          </cell>
          <cell r="DM2377">
            <v>1</v>
          </cell>
          <cell r="DN2377">
            <v>-1</v>
          </cell>
          <cell r="DO2377">
            <v>-1</v>
          </cell>
          <cell r="DP2377">
            <v>2</v>
          </cell>
          <cell r="DQ2377">
            <v>1</v>
          </cell>
          <cell r="DR2377">
            <v>1</v>
          </cell>
          <cell r="DS2377">
            <v>1</v>
          </cell>
          <cell r="DT2377">
            <v>0</v>
          </cell>
          <cell r="DU2377">
            <v>0</v>
          </cell>
          <cell r="DV2377">
            <v>0</v>
          </cell>
          <cell r="DW2377" t="str">
            <v/>
          </cell>
          <cell r="DX2377">
            <v>0</v>
          </cell>
          <cell r="DY2377">
            <v>0</v>
          </cell>
          <cell r="DZ2377">
            <v>0</v>
          </cell>
          <cell r="EA2377" t="str">
            <v/>
          </cell>
          <cell r="EB2377">
            <v>0</v>
          </cell>
          <cell r="EC2377">
            <v>0</v>
          </cell>
          <cell r="ED2377">
            <v>0</v>
          </cell>
          <cell r="EE2377" t="str">
            <v/>
          </cell>
          <cell r="EF2377">
            <v>0</v>
          </cell>
          <cell r="EG2377">
            <v>0</v>
          </cell>
          <cell r="EH2377">
            <v>0</v>
          </cell>
          <cell r="EI2377" t="str">
            <v/>
          </cell>
          <cell r="EJ2377">
            <v>2</v>
          </cell>
          <cell r="EK2377">
            <v>0</v>
          </cell>
          <cell r="EL2377">
            <v>2</v>
          </cell>
          <cell r="EM2377" t="str">
            <v/>
          </cell>
          <cell r="EN2377">
            <v>3</v>
          </cell>
          <cell r="EO2377">
            <v>6</v>
          </cell>
          <cell r="EP2377">
            <v>-3</v>
          </cell>
          <cell r="EQ2377">
            <v>-0.5</v>
          </cell>
          <cell r="ER2377">
            <v>0</v>
          </cell>
          <cell r="ES2377">
            <v>0</v>
          </cell>
          <cell r="ET2377">
            <v>0</v>
          </cell>
          <cell r="EU2377" t="str">
            <v/>
          </cell>
          <cell r="EV2377">
            <v>1</v>
          </cell>
          <cell r="EW2377">
            <v>3</v>
          </cell>
          <cell r="EX2377">
            <v>-2</v>
          </cell>
          <cell r="EY2377">
            <v>-0.66666666666666663</v>
          </cell>
          <cell r="EZ2377">
            <v>0</v>
          </cell>
          <cell r="FA2377">
            <v>0</v>
          </cell>
          <cell r="FB2377">
            <v>0</v>
          </cell>
          <cell r="FC2377" t="str">
            <v/>
          </cell>
          <cell r="FD2377">
            <v>0</v>
          </cell>
          <cell r="FE2377">
            <v>0</v>
          </cell>
          <cell r="FF2377">
            <v>0</v>
          </cell>
          <cell r="FG2377" t="str">
            <v/>
          </cell>
          <cell r="FH2377">
            <v>1</v>
          </cell>
          <cell r="FI2377">
            <v>1</v>
          </cell>
          <cell r="FJ2377">
            <v>0</v>
          </cell>
          <cell r="FK2377">
            <v>0</v>
          </cell>
          <cell r="FL2377">
            <v>1</v>
          </cell>
          <cell r="FM2377">
            <v>2</v>
          </cell>
          <cell r="FN2377">
            <v>-1</v>
          </cell>
          <cell r="FO2377">
            <v>-0.5</v>
          </cell>
          <cell r="FP2377">
            <v>0</v>
          </cell>
          <cell r="FQ2377">
            <v>0</v>
          </cell>
          <cell r="FR2377">
            <v>0</v>
          </cell>
          <cell r="FS2377" t="str">
            <v/>
          </cell>
          <cell r="FT2377">
            <v>0</v>
          </cell>
          <cell r="FU2377">
            <v>0</v>
          </cell>
          <cell r="FV2377">
            <v>0</v>
          </cell>
          <cell r="FW2377" t="str">
            <v/>
          </cell>
          <cell r="FX2377">
            <v>18</v>
          </cell>
          <cell r="FY2377">
            <v>43</v>
          </cell>
          <cell r="FZ2377">
            <v>-25</v>
          </cell>
          <cell r="GA2377">
            <v>-0.58139534883720934</v>
          </cell>
          <cell r="GB2377">
            <v>18</v>
          </cell>
          <cell r="GC2377">
            <v>34</v>
          </cell>
          <cell r="GD2377">
            <v>-16</v>
          </cell>
          <cell r="GE2377">
            <v>-0.47058823529411764</v>
          </cell>
          <cell r="GF2377">
            <v>0</v>
          </cell>
          <cell r="GG2377">
            <v>0</v>
          </cell>
          <cell r="GH2377">
            <v>0</v>
          </cell>
          <cell r="GI2377" t="str">
            <v/>
          </cell>
          <cell r="GJ2377">
            <v>0</v>
          </cell>
          <cell r="GK2377">
            <v>0</v>
          </cell>
          <cell r="GL2377">
            <v>0</v>
          </cell>
          <cell r="GM2377" t="str">
            <v/>
          </cell>
          <cell r="GN2377">
            <v>0</v>
          </cell>
          <cell r="GO2377">
            <v>7</v>
          </cell>
          <cell r="GP2377">
            <v>-7</v>
          </cell>
          <cell r="GQ2377">
            <v>-1</v>
          </cell>
          <cell r="GR2377">
            <v>0</v>
          </cell>
          <cell r="GS2377">
            <v>2</v>
          </cell>
          <cell r="GT2377">
            <v>-2</v>
          </cell>
          <cell r="GU2377">
            <v>-1</v>
          </cell>
          <cell r="GV2377">
            <v>0</v>
          </cell>
          <cell r="GW2377">
            <v>0</v>
          </cell>
          <cell r="GX2377">
            <v>0</v>
          </cell>
          <cell r="GY2377" t="str">
            <v/>
          </cell>
          <cell r="GZ2377">
            <v>0</v>
          </cell>
          <cell r="HA2377">
            <v>0</v>
          </cell>
          <cell r="HB2377">
            <v>0</v>
          </cell>
          <cell r="HC2377" t="str">
            <v/>
          </cell>
          <cell r="HD2377">
            <v>141</v>
          </cell>
          <cell r="HE2377">
            <v>30</v>
          </cell>
          <cell r="HF2377">
            <v>111</v>
          </cell>
          <cell r="HG2377">
            <v>3.7</v>
          </cell>
          <cell r="HH2377">
            <v>22</v>
          </cell>
          <cell r="HI2377">
            <v>4</v>
          </cell>
          <cell r="HJ2377">
            <v>18</v>
          </cell>
          <cell r="HK2377">
            <v>4.5</v>
          </cell>
          <cell r="HL2377">
            <v>0</v>
          </cell>
          <cell r="HM2377">
            <v>0</v>
          </cell>
          <cell r="HN2377">
            <v>0</v>
          </cell>
          <cell r="HO2377" t="str">
            <v/>
          </cell>
          <cell r="HP2377">
            <v>0</v>
          </cell>
          <cell r="HQ2377">
            <v>0</v>
          </cell>
          <cell r="HR2377">
            <v>0</v>
          </cell>
          <cell r="HS2377" t="str">
            <v/>
          </cell>
          <cell r="HT2377">
            <v>14</v>
          </cell>
          <cell r="HU2377">
            <v>1</v>
          </cell>
          <cell r="HV2377">
            <v>13</v>
          </cell>
          <cell r="HW2377">
            <v>13</v>
          </cell>
          <cell r="HX2377">
            <v>2</v>
          </cell>
          <cell r="HY2377">
            <v>1</v>
          </cell>
          <cell r="HZ2377">
            <v>1</v>
          </cell>
          <cell r="IA2377">
            <v>1</v>
          </cell>
          <cell r="IB2377">
            <v>4</v>
          </cell>
          <cell r="IC2377">
            <v>1</v>
          </cell>
          <cell r="ID2377">
            <v>3</v>
          </cell>
          <cell r="IE2377">
            <v>3</v>
          </cell>
          <cell r="IF2377">
            <v>11</v>
          </cell>
          <cell r="IG2377">
            <v>2</v>
          </cell>
          <cell r="IH2377">
            <v>9</v>
          </cell>
          <cell r="II2377">
            <v>4.5</v>
          </cell>
          <cell r="IJ2377">
            <v>0</v>
          </cell>
          <cell r="IK2377">
            <v>0</v>
          </cell>
          <cell r="IL2377">
            <v>0</v>
          </cell>
          <cell r="IM2377" t="str">
            <v/>
          </cell>
          <cell r="IN2377">
            <v>1</v>
          </cell>
          <cell r="IO2377">
            <v>1</v>
          </cell>
          <cell r="IP2377">
            <v>0</v>
          </cell>
          <cell r="IQ2377">
            <v>0</v>
          </cell>
          <cell r="IR2377">
            <v>2</v>
          </cell>
          <cell r="IS2377">
            <v>0</v>
          </cell>
          <cell r="IT2377">
            <v>2</v>
          </cell>
          <cell r="IU2377" t="str">
            <v/>
          </cell>
          <cell r="IV2377">
            <v>19</v>
          </cell>
          <cell r="IW2377">
            <v>6</v>
          </cell>
          <cell r="IX2377">
            <v>13</v>
          </cell>
          <cell r="IY2377">
            <v>2.1666666666666665</v>
          </cell>
          <cell r="IZ2377">
            <v>0</v>
          </cell>
          <cell r="JA2377">
            <v>3</v>
          </cell>
          <cell r="JB2377">
            <v>-3</v>
          </cell>
          <cell r="JC2377">
            <v>-1</v>
          </cell>
          <cell r="JD2377">
            <v>66</v>
          </cell>
          <cell r="JE2377">
            <v>11</v>
          </cell>
          <cell r="JF2377">
            <v>55</v>
          </cell>
          <cell r="JG2377">
            <v>5</v>
          </cell>
          <cell r="JH2377">
            <v>0</v>
          </cell>
          <cell r="JI2377">
            <v>0</v>
          </cell>
          <cell r="JJ2377">
            <v>0</v>
          </cell>
          <cell r="JK2377" t="str">
            <v/>
          </cell>
          <cell r="JL2377">
            <v>75</v>
          </cell>
          <cell r="JM2377">
            <v>376</v>
          </cell>
          <cell r="JN2377">
            <v>-301</v>
          </cell>
          <cell r="JO2377">
            <v>-0.80053191489361697</v>
          </cell>
          <cell r="JP2377">
            <v>1</v>
          </cell>
          <cell r="JQ2377">
            <v>1</v>
          </cell>
          <cell r="JR2377">
            <v>0</v>
          </cell>
          <cell r="JS2377">
            <v>0</v>
          </cell>
          <cell r="JT2377">
            <v>0</v>
          </cell>
          <cell r="JU2377">
            <v>1</v>
          </cell>
          <cell r="JV2377">
            <v>-1</v>
          </cell>
          <cell r="JW2377">
            <v>-1</v>
          </cell>
          <cell r="JX2377">
            <v>2</v>
          </cell>
          <cell r="JY2377">
            <v>1</v>
          </cell>
          <cell r="JZ2377">
            <v>1</v>
          </cell>
          <cell r="KA2377">
            <v>1</v>
          </cell>
          <cell r="KB2377">
            <v>72</v>
          </cell>
          <cell r="KC2377">
            <v>373</v>
          </cell>
          <cell r="KD2377">
            <v>-301</v>
          </cell>
          <cell r="KE2377">
            <v>-0.806970509383378</v>
          </cell>
          <cell r="KF2377">
            <v>0</v>
          </cell>
          <cell r="KG2377">
            <v>0</v>
          </cell>
          <cell r="KH2377">
            <v>0</v>
          </cell>
          <cell r="KI2377" t="str">
            <v/>
          </cell>
          <cell r="KJ2377">
            <v>0</v>
          </cell>
          <cell r="KK2377">
            <v>0</v>
          </cell>
          <cell r="KL2377">
            <v>0</v>
          </cell>
          <cell r="KM2377" t="str">
            <v/>
          </cell>
          <cell r="KN2377">
            <v>647</v>
          </cell>
          <cell r="KO2377">
            <v>982</v>
          </cell>
          <cell r="KP2377">
            <v>-335</v>
          </cell>
          <cell r="KQ2377">
            <v>-0.3411405295315682</v>
          </cell>
          <cell r="KR2377">
            <v>232</v>
          </cell>
          <cell r="KS2377">
            <v>338</v>
          </cell>
          <cell r="KT2377">
            <v>-106</v>
          </cell>
          <cell r="KU2377">
            <v>-0.31360946745562129</v>
          </cell>
          <cell r="KV2377">
            <v>0</v>
          </cell>
          <cell r="KW2377">
            <v>2</v>
          </cell>
          <cell r="KX2377">
            <v>-2</v>
          </cell>
          <cell r="KY2377">
            <v>-1</v>
          </cell>
          <cell r="KZ2377">
            <v>332</v>
          </cell>
          <cell r="LA2377">
            <v>562</v>
          </cell>
          <cell r="LB2377">
            <v>-230</v>
          </cell>
          <cell r="LC2377">
            <v>-0.40925266903914592</v>
          </cell>
          <cell r="LD2377">
            <v>23</v>
          </cell>
          <cell r="LE2377">
            <v>1</v>
          </cell>
          <cell r="LF2377">
            <v>22</v>
          </cell>
          <cell r="LG2377">
            <v>22</v>
          </cell>
          <cell r="LH2377">
            <v>22</v>
          </cell>
          <cell r="LI2377">
            <v>6</v>
          </cell>
          <cell r="LJ2377">
            <v>16</v>
          </cell>
          <cell r="LK2377">
            <v>2.6666666666666665</v>
          </cell>
          <cell r="LL2377">
            <v>29</v>
          </cell>
          <cell r="LM2377">
            <v>52</v>
          </cell>
          <cell r="LN2377">
            <v>-23</v>
          </cell>
          <cell r="LO2377">
            <v>-0.44230769230769229</v>
          </cell>
          <cell r="LP2377">
            <v>2</v>
          </cell>
          <cell r="LQ2377">
            <v>0</v>
          </cell>
          <cell r="LR2377">
            <v>2</v>
          </cell>
          <cell r="LS2377" t="str">
            <v/>
          </cell>
          <cell r="LT2377">
            <v>0</v>
          </cell>
          <cell r="LU2377">
            <v>0</v>
          </cell>
          <cell r="LV2377">
            <v>0</v>
          </cell>
          <cell r="LW2377" t="str">
            <v/>
          </cell>
          <cell r="LX2377">
            <v>0</v>
          </cell>
          <cell r="LY2377">
            <v>2</v>
          </cell>
          <cell r="LZ2377">
            <v>-2</v>
          </cell>
          <cell r="MA2377">
            <v>-1</v>
          </cell>
          <cell r="MB2377">
            <v>2</v>
          </cell>
          <cell r="MC2377">
            <v>0</v>
          </cell>
          <cell r="MD2377">
            <v>2</v>
          </cell>
          <cell r="ME2377" t="str">
            <v/>
          </cell>
          <cell r="MF2377">
            <v>5</v>
          </cell>
          <cell r="MG2377">
            <v>19</v>
          </cell>
          <cell r="MH2377">
            <v>-14</v>
          </cell>
          <cell r="MI2377">
            <v>-0.73684210526315785</v>
          </cell>
          <cell r="MJ2377">
            <v>0</v>
          </cell>
          <cell r="MK2377">
            <v>0</v>
          </cell>
          <cell r="ML2377">
            <v>0</v>
          </cell>
          <cell r="MM2377" t="str">
            <v/>
          </cell>
          <cell r="MN2377">
            <v>1</v>
          </cell>
          <cell r="MO2377">
            <v>5</v>
          </cell>
          <cell r="MP2377">
            <v>-4</v>
          </cell>
          <cell r="MQ2377">
            <v>-0.8</v>
          </cell>
          <cell r="MR2377">
            <v>0</v>
          </cell>
          <cell r="MS2377">
            <v>5</v>
          </cell>
          <cell r="MT2377">
            <v>-5</v>
          </cell>
          <cell r="MU2377">
            <v>-1</v>
          </cell>
          <cell r="MV2377">
            <v>0</v>
          </cell>
          <cell r="MW2377">
            <v>0</v>
          </cell>
          <cell r="MX2377">
            <v>0</v>
          </cell>
          <cell r="MY2377" t="str">
            <v/>
          </cell>
          <cell r="MZ2377">
            <v>0</v>
          </cell>
          <cell r="NA2377">
            <v>0</v>
          </cell>
          <cell r="NB2377">
            <v>0</v>
          </cell>
          <cell r="NC2377" t="str">
            <v/>
          </cell>
          <cell r="ND2377">
            <v>0</v>
          </cell>
          <cell r="NE2377">
            <v>0</v>
          </cell>
          <cell r="NF2377">
            <v>0</v>
          </cell>
          <cell r="NG2377" t="str">
            <v/>
          </cell>
          <cell r="NH2377">
            <v>0</v>
          </cell>
          <cell r="NI2377">
            <v>0</v>
          </cell>
          <cell r="NJ2377">
            <v>0</v>
          </cell>
          <cell r="NK2377" t="str">
            <v/>
          </cell>
          <cell r="NL2377">
            <v>0</v>
          </cell>
          <cell r="NM2377">
            <v>0</v>
          </cell>
          <cell r="NN2377">
            <v>0</v>
          </cell>
          <cell r="NO2377" t="str">
            <v/>
          </cell>
          <cell r="NP2377">
            <v>1</v>
          </cell>
          <cell r="NQ2377">
            <v>0</v>
          </cell>
          <cell r="NR2377">
            <v>1</v>
          </cell>
          <cell r="NS2377" t="str">
            <v/>
          </cell>
          <cell r="NT2377">
            <v>0</v>
          </cell>
          <cell r="NU2377">
            <v>0</v>
          </cell>
          <cell r="NV2377">
            <v>0</v>
          </cell>
          <cell r="NW2377" t="str">
            <v/>
          </cell>
          <cell r="NX2377">
            <v>0</v>
          </cell>
          <cell r="NY2377">
            <v>0</v>
          </cell>
          <cell r="NZ2377">
            <v>0</v>
          </cell>
          <cell r="OA2377" t="str">
            <v/>
          </cell>
          <cell r="PD2377" t="str">
            <v>р5.15.с132</v>
          </cell>
          <cell r="PF2377" t="str">
            <v>р6.5.с43</v>
          </cell>
        </row>
        <row r="2378">
          <cell r="A2378" t="str">
            <v>пас</v>
          </cell>
          <cell r="B2378" t="str">
            <v>ре</v>
          </cell>
          <cell r="C2378" t="str">
            <v>сотрудниками ТО</v>
          </cell>
          <cell r="E2378" t="str">
            <v>Вынесено решений о наложении штрафов</v>
          </cell>
          <cell r="S2378" t="str">
            <v>р6.4.с132</v>
          </cell>
          <cell r="T2378">
            <v>507</v>
          </cell>
          <cell r="U2378">
            <v>986</v>
          </cell>
          <cell r="V2378">
            <v>-479</v>
          </cell>
          <cell r="W2378">
            <v>-0.48580121703853957</v>
          </cell>
          <cell r="X2378">
            <v>10</v>
          </cell>
          <cell r="Y2378">
            <v>29</v>
          </cell>
          <cell r="Z2378">
            <v>-19</v>
          </cell>
          <cell r="AA2378">
            <v>-0.65517241379310343</v>
          </cell>
          <cell r="AB2378">
            <v>0</v>
          </cell>
          <cell r="AC2378">
            <v>1</v>
          </cell>
          <cell r="AD2378">
            <v>-1</v>
          </cell>
          <cell r="AE2378">
            <v>-1</v>
          </cell>
          <cell r="AF2378">
            <v>2</v>
          </cell>
          <cell r="AG2378">
            <v>10</v>
          </cell>
          <cell r="AH2378">
            <v>-8</v>
          </cell>
          <cell r="AI2378">
            <v>-0.8</v>
          </cell>
          <cell r="AJ2378">
            <v>0</v>
          </cell>
          <cell r="AK2378">
            <v>0</v>
          </cell>
          <cell r="AL2378">
            <v>0</v>
          </cell>
          <cell r="AM2378" t="str">
            <v/>
          </cell>
          <cell r="AN2378">
            <v>0</v>
          </cell>
          <cell r="AO2378">
            <v>11</v>
          </cell>
          <cell r="AP2378">
            <v>-11</v>
          </cell>
          <cell r="AQ2378">
            <v>-1</v>
          </cell>
          <cell r="AR2378">
            <v>0</v>
          </cell>
          <cell r="AS2378">
            <v>0</v>
          </cell>
          <cell r="AT2378">
            <v>0</v>
          </cell>
          <cell r="AU2378" t="str">
            <v/>
          </cell>
          <cell r="AV2378">
            <v>0</v>
          </cell>
          <cell r="AW2378">
            <v>0</v>
          </cell>
          <cell r="AX2378">
            <v>0</v>
          </cell>
          <cell r="AY2378" t="str">
            <v/>
          </cell>
          <cell r="AZ2378">
            <v>0</v>
          </cell>
          <cell r="BA2378">
            <v>0</v>
          </cell>
          <cell r="BB2378">
            <v>0</v>
          </cell>
          <cell r="BC2378" t="str">
            <v/>
          </cell>
          <cell r="BD2378">
            <v>0</v>
          </cell>
          <cell r="BE2378">
            <v>0</v>
          </cell>
          <cell r="BF2378">
            <v>0</v>
          </cell>
          <cell r="BG2378" t="str">
            <v/>
          </cell>
          <cell r="BH2378">
            <v>0</v>
          </cell>
          <cell r="BI2378">
            <v>0</v>
          </cell>
          <cell r="BJ2378">
            <v>0</v>
          </cell>
          <cell r="BK2378" t="str">
            <v/>
          </cell>
          <cell r="BL2378">
            <v>0</v>
          </cell>
          <cell r="BM2378">
            <v>0</v>
          </cell>
          <cell r="BN2378">
            <v>0</v>
          </cell>
          <cell r="BO2378" t="str">
            <v/>
          </cell>
          <cell r="BP2378">
            <v>0</v>
          </cell>
          <cell r="BQ2378">
            <v>1</v>
          </cell>
          <cell r="BR2378">
            <v>-1</v>
          </cell>
          <cell r="BS2378">
            <v>-1</v>
          </cell>
          <cell r="BT2378">
            <v>0</v>
          </cell>
          <cell r="BU2378">
            <v>0</v>
          </cell>
          <cell r="BV2378">
            <v>0</v>
          </cell>
          <cell r="BW2378" t="str">
            <v/>
          </cell>
          <cell r="BX2378">
            <v>0</v>
          </cell>
          <cell r="BY2378">
            <v>0</v>
          </cell>
          <cell r="BZ2378">
            <v>0</v>
          </cell>
          <cell r="CA2378" t="str">
            <v/>
          </cell>
          <cell r="CB2378">
            <v>0</v>
          </cell>
          <cell r="CC2378">
            <v>0</v>
          </cell>
          <cell r="CD2378">
            <v>0</v>
          </cell>
          <cell r="CE2378" t="str">
            <v/>
          </cell>
          <cell r="CF2378">
            <v>5</v>
          </cell>
          <cell r="CG2378">
            <v>2</v>
          </cell>
          <cell r="CH2378">
            <v>3</v>
          </cell>
          <cell r="CI2378">
            <v>1.5</v>
          </cell>
          <cell r="CJ2378">
            <v>0</v>
          </cell>
          <cell r="CK2378">
            <v>3</v>
          </cell>
          <cell r="CL2378">
            <v>-3</v>
          </cell>
          <cell r="CM2378">
            <v>-1</v>
          </cell>
          <cell r="CN2378">
            <v>1</v>
          </cell>
          <cell r="CO2378">
            <v>0</v>
          </cell>
          <cell r="CP2378">
            <v>1</v>
          </cell>
          <cell r="CQ2378" t="str">
            <v/>
          </cell>
          <cell r="CR2378">
            <v>2</v>
          </cell>
          <cell r="CS2378">
            <v>1</v>
          </cell>
          <cell r="CT2378">
            <v>1</v>
          </cell>
          <cell r="CU2378">
            <v>1</v>
          </cell>
          <cell r="CV2378">
            <v>7</v>
          </cell>
          <cell r="CW2378">
            <v>7</v>
          </cell>
          <cell r="CX2378">
            <v>0</v>
          </cell>
          <cell r="CY2378">
            <v>0</v>
          </cell>
          <cell r="CZ2378">
            <v>0</v>
          </cell>
          <cell r="DA2378">
            <v>1</v>
          </cell>
          <cell r="DB2378">
            <v>-1</v>
          </cell>
          <cell r="DC2378">
            <v>-1</v>
          </cell>
          <cell r="DD2378">
            <v>2</v>
          </cell>
          <cell r="DE2378">
            <v>1</v>
          </cell>
          <cell r="DF2378">
            <v>1</v>
          </cell>
          <cell r="DG2378">
            <v>1</v>
          </cell>
          <cell r="DH2378">
            <v>2</v>
          </cell>
          <cell r="DI2378">
            <v>3</v>
          </cell>
          <cell r="DJ2378">
            <v>-1</v>
          </cell>
          <cell r="DK2378">
            <v>-0.33333333333333331</v>
          </cell>
          <cell r="DL2378">
            <v>0</v>
          </cell>
          <cell r="DM2378">
            <v>0</v>
          </cell>
          <cell r="DN2378">
            <v>0</v>
          </cell>
          <cell r="DO2378" t="str">
            <v/>
          </cell>
          <cell r="DP2378">
            <v>0</v>
          </cell>
          <cell r="DQ2378">
            <v>0</v>
          </cell>
          <cell r="DR2378">
            <v>0</v>
          </cell>
          <cell r="DS2378" t="str">
            <v/>
          </cell>
          <cell r="DT2378">
            <v>0</v>
          </cell>
          <cell r="DU2378">
            <v>0</v>
          </cell>
          <cell r="DV2378">
            <v>0</v>
          </cell>
          <cell r="DW2378" t="str">
            <v/>
          </cell>
          <cell r="DX2378">
            <v>1</v>
          </cell>
          <cell r="DY2378">
            <v>0</v>
          </cell>
          <cell r="DZ2378">
            <v>1</v>
          </cell>
          <cell r="EA2378" t="str">
            <v/>
          </cell>
          <cell r="EB2378">
            <v>0</v>
          </cell>
          <cell r="EC2378">
            <v>0</v>
          </cell>
          <cell r="ED2378">
            <v>0</v>
          </cell>
          <cell r="EE2378" t="str">
            <v/>
          </cell>
          <cell r="EF2378">
            <v>1</v>
          </cell>
          <cell r="EG2378">
            <v>2</v>
          </cell>
          <cell r="EH2378">
            <v>-1</v>
          </cell>
          <cell r="EI2378">
            <v>-0.5</v>
          </cell>
          <cell r="EJ2378">
            <v>1</v>
          </cell>
          <cell r="EK2378">
            <v>0</v>
          </cell>
          <cell r="EL2378">
            <v>1</v>
          </cell>
          <cell r="EM2378" t="str">
            <v/>
          </cell>
          <cell r="EN2378">
            <v>5</v>
          </cell>
          <cell r="EO2378">
            <v>10</v>
          </cell>
          <cell r="EP2378">
            <v>-5</v>
          </cell>
          <cell r="EQ2378">
            <v>-0.5</v>
          </cell>
          <cell r="ER2378">
            <v>0</v>
          </cell>
          <cell r="ES2378">
            <v>0</v>
          </cell>
          <cell r="ET2378">
            <v>0</v>
          </cell>
          <cell r="EU2378" t="str">
            <v/>
          </cell>
          <cell r="EV2378">
            <v>2</v>
          </cell>
          <cell r="EW2378">
            <v>3</v>
          </cell>
          <cell r="EX2378">
            <v>-1</v>
          </cell>
          <cell r="EY2378">
            <v>-0.33333333333333331</v>
          </cell>
          <cell r="EZ2378">
            <v>1</v>
          </cell>
          <cell r="FA2378">
            <v>0</v>
          </cell>
          <cell r="FB2378">
            <v>1</v>
          </cell>
          <cell r="FC2378" t="str">
            <v/>
          </cell>
          <cell r="FD2378">
            <v>0</v>
          </cell>
          <cell r="FE2378">
            <v>4</v>
          </cell>
          <cell r="FF2378">
            <v>-4</v>
          </cell>
          <cell r="FG2378">
            <v>-1</v>
          </cell>
          <cell r="FH2378">
            <v>1</v>
          </cell>
          <cell r="FI2378">
            <v>0</v>
          </cell>
          <cell r="FJ2378">
            <v>1</v>
          </cell>
          <cell r="FK2378" t="str">
            <v/>
          </cell>
          <cell r="FL2378">
            <v>1</v>
          </cell>
          <cell r="FM2378">
            <v>3</v>
          </cell>
          <cell r="FN2378">
            <v>-2</v>
          </cell>
          <cell r="FO2378">
            <v>-0.66666666666666663</v>
          </cell>
          <cell r="FP2378">
            <v>0</v>
          </cell>
          <cell r="FQ2378">
            <v>0</v>
          </cell>
          <cell r="FR2378">
            <v>0</v>
          </cell>
          <cell r="FS2378" t="str">
            <v/>
          </cell>
          <cell r="FT2378">
            <v>0</v>
          </cell>
          <cell r="FU2378">
            <v>0</v>
          </cell>
          <cell r="FV2378">
            <v>0</v>
          </cell>
          <cell r="FW2378" t="str">
            <v/>
          </cell>
          <cell r="FX2378">
            <v>14</v>
          </cell>
          <cell r="FY2378">
            <v>56</v>
          </cell>
          <cell r="FZ2378">
            <v>-42</v>
          </cell>
          <cell r="GA2378">
            <v>-0.75</v>
          </cell>
          <cell r="GB2378">
            <v>12</v>
          </cell>
          <cell r="GC2378">
            <v>34</v>
          </cell>
          <cell r="GD2378">
            <v>-22</v>
          </cell>
          <cell r="GE2378">
            <v>-0.6470588235294118</v>
          </cell>
          <cell r="GF2378">
            <v>0</v>
          </cell>
          <cell r="GG2378">
            <v>0</v>
          </cell>
          <cell r="GH2378">
            <v>0</v>
          </cell>
          <cell r="GI2378" t="str">
            <v/>
          </cell>
          <cell r="GJ2378">
            <v>0</v>
          </cell>
          <cell r="GK2378">
            <v>0</v>
          </cell>
          <cell r="GL2378">
            <v>0</v>
          </cell>
          <cell r="GM2378" t="str">
            <v/>
          </cell>
          <cell r="GN2378">
            <v>2</v>
          </cell>
          <cell r="GO2378">
            <v>20</v>
          </cell>
          <cell r="GP2378">
            <v>-18</v>
          </cell>
          <cell r="GQ2378">
            <v>-0.9</v>
          </cell>
          <cell r="GR2378">
            <v>0</v>
          </cell>
          <cell r="GS2378">
            <v>2</v>
          </cell>
          <cell r="GT2378">
            <v>-2</v>
          </cell>
          <cell r="GU2378">
            <v>-1</v>
          </cell>
          <cell r="GV2378">
            <v>0</v>
          </cell>
          <cell r="GW2378">
            <v>0</v>
          </cell>
          <cell r="GX2378">
            <v>0</v>
          </cell>
          <cell r="GY2378" t="str">
            <v/>
          </cell>
          <cell r="GZ2378">
            <v>0</v>
          </cell>
          <cell r="HA2378">
            <v>0</v>
          </cell>
          <cell r="HB2378">
            <v>0</v>
          </cell>
          <cell r="HC2378" t="str">
            <v/>
          </cell>
          <cell r="HD2378">
            <v>86</v>
          </cell>
          <cell r="HE2378">
            <v>99</v>
          </cell>
          <cell r="HF2378">
            <v>-13</v>
          </cell>
          <cell r="HG2378">
            <v>-0.13131313131313133</v>
          </cell>
          <cell r="HH2378">
            <v>16</v>
          </cell>
          <cell r="HI2378">
            <v>23</v>
          </cell>
          <cell r="HJ2378">
            <v>-7</v>
          </cell>
          <cell r="HK2378">
            <v>-0.30434782608695654</v>
          </cell>
          <cell r="HL2378">
            <v>0</v>
          </cell>
          <cell r="HM2378">
            <v>0</v>
          </cell>
          <cell r="HN2378">
            <v>0</v>
          </cell>
          <cell r="HO2378" t="str">
            <v/>
          </cell>
          <cell r="HP2378">
            <v>0</v>
          </cell>
          <cell r="HQ2378">
            <v>1</v>
          </cell>
          <cell r="HR2378">
            <v>-1</v>
          </cell>
          <cell r="HS2378">
            <v>-1</v>
          </cell>
          <cell r="HT2378">
            <v>14</v>
          </cell>
          <cell r="HU2378">
            <v>11</v>
          </cell>
          <cell r="HV2378">
            <v>3</v>
          </cell>
          <cell r="HW2378">
            <v>0.27272727272727271</v>
          </cell>
          <cell r="HX2378">
            <v>2</v>
          </cell>
          <cell r="HY2378">
            <v>2</v>
          </cell>
          <cell r="HZ2378">
            <v>0</v>
          </cell>
          <cell r="IA2378">
            <v>0</v>
          </cell>
          <cell r="IB2378">
            <v>4</v>
          </cell>
          <cell r="IC2378">
            <v>7</v>
          </cell>
          <cell r="ID2378">
            <v>-3</v>
          </cell>
          <cell r="IE2378">
            <v>-0.42857142857142855</v>
          </cell>
          <cell r="IF2378">
            <v>9</v>
          </cell>
          <cell r="IG2378">
            <v>3</v>
          </cell>
          <cell r="IH2378">
            <v>6</v>
          </cell>
          <cell r="II2378">
            <v>2</v>
          </cell>
          <cell r="IJ2378">
            <v>2</v>
          </cell>
          <cell r="IK2378">
            <v>3</v>
          </cell>
          <cell r="IL2378">
            <v>-1</v>
          </cell>
          <cell r="IM2378">
            <v>-0.33333333333333331</v>
          </cell>
          <cell r="IN2378">
            <v>0</v>
          </cell>
          <cell r="IO2378">
            <v>9</v>
          </cell>
          <cell r="IP2378">
            <v>-9</v>
          </cell>
          <cell r="IQ2378">
            <v>-1</v>
          </cell>
          <cell r="IR2378">
            <v>0</v>
          </cell>
          <cell r="IS2378">
            <v>1</v>
          </cell>
          <cell r="IT2378">
            <v>-1</v>
          </cell>
          <cell r="IU2378">
            <v>-1</v>
          </cell>
          <cell r="IV2378">
            <v>8</v>
          </cell>
          <cell r="IW2378">
            <v>19</v>
          </cell>
          <cell r="IX2378">
            <v>-11</v>
          </cell>
          <cell r="IY2378">
            <v>-0.57894736842105265</v>
          </cell>
          <cell r="IZ2378">
            <v>0</v>
          </cell>
          <cell r="JA2378">
            <v>8</v>
          </cell>
          <cell r="JB2378">
            <v>-8</v>
          </cell>
          <cell r="JC2378">
            <v>-1</v>
          </cell>
          <cell r="JD2378">
            <v>31</v>
          </cell>
          <cell r="JE2378">
            <v>12</v>
          </cell>
          <cell r="JF2378">
            <v>19</v>
          </cell>
          <cell r="JG2378">
            <v>1.5833333333333333</v>
          </cell>
          <cell r="JH2378">
            <v>0</v>
          </cell>
          <cell r="JI2378">
            <v>0</v>
          </cell>
          <cell r="JJ2378">
            <v>0</v>
          </cell>
          <cell r="JK2378" t="str">
            <v/>
          </cell>
          <cell r="JL2378">
            <v>4</v>
          </cell>
          <cell r="JM2378">
            <v>195</v>
          </cell>
          <cell r="JN2378">
            <v>-191</v>
          </cell>
          <cell r="JO2378">
            <v>-0.97948717948717945</v>
          </cell>
          <cell r="JP2378">
            <v>1</v>
          </cell>
          <cell r="JQ2378">
            <v>3</v>
          </cell>
          <cell r="JR2378">
            <v>-2</v>
          </cell>
          <cell r="JS2378">
            <v>-0.66666666666666663</v>
          </cell>
          <cell r="JT2378">
            <v>0</v>
          </cell>
          <cell r="JU2378">
            <v>1</v>
          </cell>
          <cell r="JV2378">
            <v>-1</v>
          </cell>
          <cell r="JW2378">
            <v>-1</v>
          </cell>
          <cell r="JX2378">
            <v>2</v>
          </cell>
          <cell r="JY2378">
            <v>1</v>
          </cell>
          <cell r="JZ2378">
            <v>1</v>
          </cell>
          <cell r="KA2378">
            <v>1</v>
          </cell>
          <cell r="KB2378">
            <v>1</v>
          </cell>
          <cell r="KC2378">
            <v>188</v>
          </cell>
          <cell r="KD2378">
            <v>-187</v>
          </cell>
          <cell r="KE2378">
            <v>-0.99468085106382975</v>
          </cell>
          <cell r="KF2378">
            <v>0</v>
          </cell>
          <cell r="KG2378">
            <v>2</v>
          </cell>
          <cell r="KH2378">
            <v>-2</v>
          </cell>
          <cell r="KI2378">
            <v>-1</v>
          </cell>
          <cell r="KJ2378">
            <v>0</v>
          </cell>
          <cell r="KK2378">
            <v>0</v>
          </cell>
          <cell r="KL2378">
            <v>0</v>
          </cell>
          <cell r="KM2378" t="str">
            <v/>
          </cell>
          <cell r="KN2378">
            <v>379</v>
          </cell>
          <cell r="KO2378">
            <v>571</v>
          </cell>
          <cell r="KP2378">
            <v>-192</v>
          </cell>
          <cell r="KQ2378">
            <v>-0.33625218914185639</v>
          </cell>
          <cell r="KR2378">
            <v>50</v>
          </cell>
          <cell r="KS2378">
            <v>217</v>
          </cell>
          <cell r="KT2378">
            <v>-167</v>
          </cell>
          <cell r="KU2378">
            <v>-0.7695852534562212</v>
          </cell>
          <cell r="KV2378">
            <v>1</v>
          </cell>
          <cell r="KW2378">
            <v>8</v>
          </cell>
          <cell r="KX2378">
            <v>-7</v>
          </cell>
          <cell r="KY2378">
            <v>-0.875</v>
          </cell>
          <cell r="KZ2378">
            <v>254</v>
          </cell>
          <cell r="LA2378">
            <v>266</v>
          </cell>
          <cell r="LB2378">
            <v>-12</v>
          </cell>
          <cell r="LC2378">
            <v>-4.5112781954887216E-2</v>
          </cell>
          <cell r="LD2378">
            <v>23</v>
          </cell>
          <cell r="LE2378">
            <v>4</v>
          </cell>
          <cell r="LF2378">
            <v>19</v>
          </cell>
          <cell r="LG2378">
            <v>4.75</v>
          </cell>
          <cell r="LH2378">
            <v>16</v>
          </cell>
          <cell r="LI2378">
            <v>11</v>
          </cell>
          <cell r="LJ2378">
            <v>5</v>
          </cell>
          <cell r="LK2378">
            <v>0.45454545454545453</v>
          </cell>
          <cell r="LL2378">
            <v>29</v>
          </cell>
          <cell r="LM2378">
            <v>51</v>
          </cell>
          <cell r="LN2378">
            <v>-22</v>
          </cell>
          <cell r="LO2378">
            <v>-0.43137254901960786</v>
          </cell>
          <cell r="LP2378">
            <v>1</v>
          </cell>
          <cell r="LQ2378">
            <v>0</v>
          </cell>
          <cell r="LR2378">
            <v>1</v>
          </cell>
          <cell r="LS2378" t="str">
            <v/>
          </cell>
          <cell r="LT2378">
            <v>0</v>
          </cell>
          <cell r="LU2378">
            <v>0</v>
          </cell>
          <cell r="LV2378">
            <v>0</v>
          </cell>
          <cell r="LW2378" t="str">
            <v/>
          </cell>
          <cell r="LX2378">
            <v>0</v>
          </cell>
          <cell r="LY2378">
            <v>1</v>
          </cell>
          <cell r="LZ2378">
            <v>-1</v>
          </cell>
          <cell r="MA2378">
            <v>-1</v>
          </cell>
          <cell r="MB2378">
            <v>2</v>
          </cell>
          <cell r="MC2378">
            <v>0</v>
          </cell>
          <cell r="MD2378">
            <v>2</v>
          </cell>
          <cell r="ME2378" t="str">
            <v/>
          </cell>
          <cell r="MF2378">
            <v>3</v>
          </cell>
          <cell r="MG2378">
            <v>12</v>
          </cell>
          <cell r="MH2378">
            <v>-9</v>
          </cell>
          <cell r="MI2378">
            <v>-0.75</v>
          </cell>
          <cell r="MJ2378">
            <v>0</v>
          </cell>
          <cell r="MK2378">
            <v>1</v>
          </cell>
          <cell r="ML2378">
            <v>-1</v>
          </cell>
          <cell r="MM2378">
            <v>-1</v>
          </cell>
          <cell r="MN2378">
            <v>2</v>
          </cell>
          <cell r="MO2378">
            <v>19</v>
          </cell>
          <cell r="MP2378">
            <v>-17</v>
          </cell>
          <cell r="MQ2378">
            <v>-0.89473684210526316</v>
          </cell>
          <cell r="MR2378">
            <v>1</v>
          </cell>
          <cell r="MS2378">
            <v>3</v>
          </cell>
          <cell r="MT2378">
            <v>-2</v>
          </cell>
          <cell r="MU2378">
            <v>-0.66666666666666663</v>
          </cell>
          <cell r="MV2378">
            <v>0</v>
          </cell>
          <cell r="MW2378">
            <v>14</v>
          </cell>
          <cell r="MX2378">
            <v>-14</v>
          </cell>
          <cell r="MY2378">
            <v>-1</v>
          </cell>
          <cell r="MZ2378">
            <v>0</v>
          </cell>
          <cell r="NA2378">
            <v>1</v>
          </cell>
          <cell r="NB2378">
            <v>-1</v>
          </cell>
          <cell r="NC2378">
            <v>-1</v>
          </cell>
          <cell r="ND2378">
            <v>0</v>
          </cell>
          <cell r="NE2378">
            <v>0</v>
          </cell>
          <cell r="NF2378">
            <v>0</v>
          </cell>
          <cell r="NG2378" t="str">
            <v/>
          </cell>
          <cell r="NH2378">
            <v>0</v>
          </cell>
          <cell r="NI2378">
            <v>0</v>
          </cell>
          <cell r="NJ2378">
            <v>0</v>
          </cell>
          <cell r="NK2378" t="str">
            <v/>
          </cell>
          <cell r="NL2378">
            <v>0</v>
          </cell>
          <cell r="NM2378">
            <v>1</v>
          </cell>
          <cell r="NN2378">
            <v>-1</v>
          </cell>
          <cell r="NO2378">
            <v>-1</v>
          </cell>
          <cell r="NP2378">
            <v>1</v>
          </cell>
          <cell r="NQ2378">
            <v>0</v>
          </cell>
          <cell r="NR2378">
            <v>1</v>
          </cell>
          <cell r="NS2378" t="str">
            <v/>
          </cell>
          <cell r="NT2378">
            <v>0</v>
          </cell>
          <cell r="NU2378">
            <v>0</v>
          </cell>
          <cell r="NV2378">
            <v>0</v>
          </cell>
          <cell r="NW2378" t="str">
            <v/>
          </cell>
          <cell r="NX2378">
            <v>0</v>
          </cell>
          <cell r="NY2378">
            <v>0</v>
          </cell>
          <cell r="NZ2378">
            <v>0</v>
          </cell>
          <cell r="OA2378" t="str">
            <v/>
          </cell>
          <cell r="PD2378" t="str">
            <v>р6.4.с132</v>
          </cell>
          <cell r="PF2378" t="str">
            <v>р6.6.с43</v>
          </cell>
        </row>
        <row r="2379">
          <cell r="A2379" t="str">
            <v>пас</v>
          </cell>
          <cell r="B2379" t="str">
            <v>нал</v>
          </cell>
          <cell r="E2379" t="str">
            <v xml:space="preserve">наложено штрафов на сумму (тыс. руб.) </v>
          </cell>
          <cell r="S2379" t="str">
            <v>р6.5.с132</v>
          </cell>
          <cell r="T2379">
            <v>49.2</v>
          </cell>
          <cell r="U2379">
            <v>99.700000000000017</v>
          </cell>
          <cell r="V2379">
            <v>-50.500000000000014</v>
          </cell>
          <cell r="W2379">
            <v>-0.50651955867602816</v>
          </cell>
          <cell r="X2379">
            <v>1</v>
          </cell>
          <cell r="Y2379">
            <v>2.9000000000000004</v>
          </cell>
          <cell r="Z2379">
            <v>-1.9000000000000004</v>
          </cell>
          <cell r="AA2379">
            <v>-0.65517241379310354</v>
          </cell>
          <cell r="AB2379">
            <v>0</v>
          </cell>
          <cell r="AC2379">
            <v>0.1</v>
          </cell>
          <cell r="AD2379">
            <v>-0.1</v>
          </cell>
          <cell r="AE2379">
            <v>-1</v>
          </cell>
          <cell r="AF2379">
            <v>0</v>
          </cell>
          <cell r="AG2379">
            <v>1</v>
          </cell>
          <cell r="AH2379">
            <v>-1</v>
          </cell>
          <cell r="AI2379">
            <v>-1</v>
          </cell>
          <cell r="AJ2379">
            <v>0</v>
          </cell>
          <cell r="AK2379">
            <v>0</v>
          </cell>
          <cell r="AL2379">
            <v>0</v>
          </cell>
          <cell r="AM2379" t="str">
            <v/>
          </cell>
          <cell r="AN2379">
            <v>0</v>
          </cell>
          <cell r="AO2379">
            <v>1.1000000000000001</v>
          </cell>
          <cell r="AP2379">
            <v>-1.1000000000000001</v>
          </cell>
          <cell r="AQ2379">
            <v>-1</v>
          </cell>
          <cell r="AR2379">
            <v>0</v>
          </cell>
          <cell r="AS2379">
            <v>0</v>
          </cell>
          <cell r="AT2379">
            <v>0</v>
          </cell>
          <cell r="AU2379" t="str">
            <v/>
          </cell>
          <cell r="AV2379">
            <v>0</v>
          </cell>
          <cell r="AW2379">
            <v>0</v>
          </cell>
          <cell r="AX2379">
            <v>0</v>
          </cell>
          <cell r="AY2379" t="str">
            <v/>
          </cell>
          <cell r="AZ2379">
            <v>0</v>
          </cell>
          <cell r="BA2379">
            <v>0</v>
          </cell>
          <cell r="BB2379">
            <v>0</v>
          </cell>
          <cell r="BC2379" t="str">
            <v/>
          </cell>
          <cell r="BD2379">
            <v>0</v>
          </cell>
          <cell r="BE2379">
            <v>0</v>
          </cell>
          <cell r="BF2379">
            <v>0</v>
          </cell>
          <cell r="BG2379" t="str">
            <v/>
          </cell>
          <cell r="BH2379">
            <v>0</v>
          </cell>
          <cell r="BI2379">
            <v>0</v>
          </cell>
          <cell r="BJ2379">
            <v>0</v>
          </cell>
          <cell r="BK2379" t="str">
            <v/>
          </cell>
          <cell r="BL2379">
            <v>0</v>
          </cell>
          <cell r="BM2379">
            <v>0</v>
          </cell>
          <cell r="BN2379">
            <v>0</v>
          </cell>
          <cell r="BO2379" t="str">
            <v/>
          </cell>
          <cell r="BP2379">
            <v>0</v>
          </cell>
          <cell r="BQ2379">
            <v>0.1</v>
          </cell>
          <cell r="BR2379">
            <v>-0.1</v>
          </cell>
          <cell r="BS2379">
            <v>-1</v>
          </cell>
          <cell r="BT2379">
            <v>0</v>
          </cell>
          <cell r="BU2379">
            <v>0</v>
          </cell>
          <cell r="BV2379">
            <v>0</v>
          </cell>
          <cell r="BW2379" t="str">
            <v/>
          </cell>
          <cell r="BX2379">
            <v>0</v>
          </cell>
          <cell r="BY2379">
            <v>0</v>
          </cell>
          <cell r="BZ2379">
            <v>0</v>
          </cell>
          <cell r="CA2379" t="str">
            <v/>
          </cell>
          <cell r="CB2379">
            <v>0</v>
          </cell>
          <cell r="CC2379">
            <v>0</v>
          </cell>
          <cell r="CD2379">
            <v>0</v>
          </cell>
          <cell r="CE2379" t="str">
            <v/>
          </cell>
          <cell r="CF2379">
            <v>1</v>
          </cell>
          <cell r="CG2379">
            <v>0.2</v>
          </cell>
          <cell r="CH2379">
            <v>0.8</v>
          </cell>
          <cell r="CI2379">
            <v>4</v>
          </cell>
          <cell r="CJ2379">
            <v>0</v>
          </cell>
          <cell r="CK2379">
            <v>0.3</v>
          </cell>
          <cell r="CL2379">
            <v>-0.3</v>
          </cell>
          <cell r="CM2379">
            <v>-1</v>
          </cell>
          <cell r="CN2379">
            <v>0</v>
          </cell>
          <cell r="CO2379">
            <v>0</v>
          </cell>
          <cell r="CP2379">
            <v>0</v>
          </cell>
          <cell r="CQ2379" t="str">
            <v/>
          </cell>
          <cell r="CR2379">
            <v>0</v>
          </cell>
          <cell r="CS2379">
            <v>0.1</v>
          </cell>
          <cell r="CT2379">
            <v>-0.1</v>
          </cell>
          <cell r="CU2379">
            <v>-1</v>
          </cell>
          <cell r="CV2379">
            <v>0</v>
          </cell>
          <cell r="CW2379">
            <v>0.7</v>
          </cell>
          <cell r="CX2379">
            <v>-0.7</v>
          </cell>
          <cell r="CY2379">
            <v>-1</v>
          </cell>
          <cell r="CZ2379">
            <v>0</v>
          </cell>
          <cell r="DA2379">
            <v>0.1</v>
          </cell>
          <cell r="DB2379">
            <v>-0.1</v>
          </cell>
          <cell r="DC2379">
            <v>-1</v>
          </cell>
          <cell r="DD2379">
            <v>0</v>
          </cell>
          <cell r="DE2379">
            <v>0.1</v>
          </cell>
          <cell r="DF2379">
            <v>-0.1</v>
          </cell>
          <cell r="DG2379">
            <v>-1</v>
          </cell>
          <cell r="DH2379">
            <v>0</v>
          </cell>
          <cell r="DI2379">
            <v>0.3</v>
          </cell>
          <cell r="DJ2379">
            <v>-0.3</v>
          </cell>
          <cell r="DK2379">
            <v>-1</v>
          </cell>
          <cell r="DL2379">
            <v>0</v>
          </cell>
          <cell r="DM2379">
            <v>0</v>
          </cell>
          <cell r="DN2379">
            <v>0</v>
          </cell>
          <cell r="DO2379" t="str">
            <v/>
          </cell>
          <cell r="DP2379">
            <v>0</v>
          </cell>
          <cell r="DQ2379">
            <v>0</v>
          </cell>
          <cell r="DR2379">
            <v>0</v>
          </cell>
          <cell r="DS2379" t="str">
            <v/>
          </cell>
          <cell r="DT2379">
            <v>0</v>
          </cell>
          <cell r="DU2379">
            <v>0</v>
          </cell>
          <cell r="DV2379">
            <v>0</v>
          </cell>
          <cell r="DW2379" t="str">
            <v/>
          </cell>
          <cell r="DX2379">
            <v>0</v>
          </cell>
          <cell r="DY2379">
            <v>0</v>
          </cell>
          <cell r="DZ2379">
            <v>0</v>
          </cell>
          <cell r="EA2379" t="str">
            <v/>
          </cell>
          <cell r="EB2379">
            <v>0</v>
          </cell>
          <cell r="EC2379">
            <v>0</v>
          </cell>
          <cell r="ED2379">
            <v>0</v>
          </cell>
          <cell r="EE2379" t="str">
            <v/>
          </cell>
          <cell r="EF2379">
            <v>0</v>
          </cell>
          <cell r="EG2379">
            <v>0.2</v>
          </cell>
          <cell r="EH2379">
            <v>-0.2</v>
          </cell>
          <cell r="EI2379">
            <v>-1</v>
          </cell>
          <cell r="EJ2379">
            <v>0</v>
          </cell>
          <cell r="EK2379">
            <v>0</v>
          </cell>
          <cell r="EL2379">
            <v>0</v>
          </cell>
          <cell r="EM2379" t="str">
            <v/>
          </cell>
          <cell r="EN2379">
            <v>1.1000000000000001</v>
          </cell>
          <cell r="EO2379">
            <v>1</v>
          </cell>
          <cell r="EP2379">
            <v>0.10000000000000009</v>
          </cell>
          <cell r="EQ2379">
            <v>0.10000000000000009</v>
          </cell>
          <cell r="ER2379">
            <v>0</v>
          </cell>
          <cell r="ES2379">
            <v>0</v>
          </cell>
          <cell r="ET2379">
            <v>0</v>
          </cell>
          <cell r="EU2379" t="str">
            <v/>
          </cell>
          <cell r="EV2379">
            <v>0</v>
          </cell>
          <cell r="EW2379">
            <v>0.30000000000000004</v>
          </cell>
          <cell r="EX2379">
            <v>-0.30000000000000004</v>
          </cell>
          <cell r="EY2379">
            <v>-1</v>
          </cell>
          <cell r="EZ2379">
            <v>0</v>
          </cell>
          <cell r="FA2379">
            <v>0</v>
          </cell>
          <cell r="FB2379">
            <v>0</v>
          </cell>
          <cell r="FC2379" t="str">
            <v/>
          </cell>
          <cell r="FD2379">
            <v>0</v>
          </cell>
          <cell r="FE2379">
            <v>0.4</v>
          </cell>
          <cell r="FF2379">
            <v>-0.4</v>
          </cell>
          <cell r="FG2379">
            <v>-1</v>
          </cell>
          <cell r="FH2379">
            <v>0.1</v>
          </cell>
          <cell r="FI2379">
            <v>0</v>
          </cell>
          <cell r="FJ2379">
            <v>0.1</v>
          </cell>
          <cell r="FK2379" t="str">
            <v/>
          </cell>
          <cell r="FL2379">
            <v>1</v>
          </cell>
          <cell r="FM2379">
            <v>0.30000000000000004</v>
          </cell>
          <cell r="FN2379">
            <v>0.7</v>
          </cell>
          <cell r="FO2379">
            <v>2.333333333333333</v>
          </cell>
          <cell r="FP2379">
            <v>0</v>
          </cell>
          <cell r="FQ2379">
            <v>0</v>
          </cell>
          <cell r="FR2379">
            <v>0</v>
          </cell>
          <cell r="FS2379" t="str">
            <v/>
          </cell>
          <cell r="FT2379">
            <v>0</v>
          </cell>
          <cell r="FU2379">
            <v>0</v>
          </cell>
          <cell r="FV2379">
            <v>0</v>
          </cell>
          <cell r="FW2379" t="str">
            <v/>
          </cell>
          <cell r="FX2379">
            <v>1</v>
          </cell>
          <cell r="FY2379">
            <v>5.6000000000000005</v>
          </cell>
          <cell r="FZ2379">
            <v>-4.6000000000000005</v>
          </cell>
          <cell r="GA2379">
            <v>-0.8214285714285714</v>
          </cell>
          <cell r="GB2379">
            <v>1</v>
          </cell>
          <cell r="GC2379">
            <v>3.4000000000000004</v>
          </cell>
          <cell r="GD2379">
            <v>-2.4000000000000004</v>
          </cell>
          <cell r="GE2379">
            <v>-0.70588235294117652</v>
          </cell>
          <cell r="GF2379">
            <v>0</v>
          </cell>
          <cell r="GG2379">
            <v>0</v>
          </cell>
          <cell r="GH2379">
            <v>0</v>
          </cell>
          <cell r="GI2379" t="str">
            <v/>
          </cell>
          <cell r="GJ2379">
            <v>0</v>
          </cell>
          <cell r="GK2379">
            <v>0</v>
          </cell>
          <cell r="GL2379">
            <v>0</v>
          </cell>
          <cell r="GM2379" t="str">
            <v/>
          </cell>
          <cell r="GN2379">
            <v>0</v>
          </cell>
          <cell r="GO2379">
            <v>2</v>
          </cell>
          <cell r="GP2379">
            <v>-2</v>
          </cell>
          <cell r="GQ2379">
            <v>-1</v>
          </cell>
          <cell r="GR2379">
            <v>0</v>
          </cell>
          <cell r="GS2379">
            <v>0.2</v>
          </cell>
          <cell r="GT2379">
            <v>-0.2</v>
          </cell>
          <cell r="GU2379">
            <v>-1</v>
          </cell>
          <cell r="GV2379">
            <v>0</v>
          </cell>
          <cell r="GW2379">
            <v>0</v>
          </cell>
          <cell r="GX2379">
            <v>0</v>
          </cell>
          <cell r="GY2379" t="str">
            <v/>
          </cell>
          <cell r="GZ2379">
            <v>0</v>
          </cell>
          <cell r="HA2379">
            <v>0</v>
          </cell>
          <cell r="HB2379">
            <v>0</v>
          </cell>
          <cell r="HC2379" t="str">
            <v/>
          </cell>
          <cell r="HD2379">
            <v>9</v>
          </cell>
          <cell r="HE2379">
            <v>10.299999999999999</v>
          </cell>
          <cell r="HF2379">
            <v>-1.2999999999999989</v>
          </cell>
          <cell r="HG2379">
            <v>-0.12621359223300962</v>
          </cell>
          <cell r="HH2379">
            <v>2</v>
          </cell>
          <cell r="HI2379">
            <v>2.5</v>
          </cell>
          <cell r="HJ2379">
            <v>-0.5</v>
          </cell>
          <cell r="HK2379">
            <v>-0.2</v>
          </cell>
          <cell r="HL2379">
            <v>0</v>
          </cell>
          <cell r="HM2379">
            <v>0</v>
          </cell>
          <cell r="HN2379">
            <v>0</v>
          </cell>
          <cell r="HO2379" t="str">
            <v/>
          </cell>
          <cell r="HP2379">
            <v>0</v>
          </cell>
          <cell r="HQ2379">
            <v>0.1</v>
          </cell>
          <cell r="HR2379">
            <v>-0.1</v>
          </cell>
          <cell r="HS2379">
            <v>-1</v>
          </cell>
          <cell r="HT2379">
            <v>2</v>
          </cell>
          <cell r="HU2379">
            <v>1.1000000000000001</v>
          </cell>
          <cell r="HV2379">
            <v>0.89999999999999991</v>
          </cell>
          <cell r="HW2379">
            <v>0.81818181818181801</v>
          </cell>
          <cell r="HX2379">
            <v>0</v>
          </cell>
          <cell r="HY2379">
            <v>0.2</v>
          </cell>
          <cell r="HZ2379">
            <v>-0.2</v>
          </cell>
          <cell r="IA2379">
            <v>-1</v>
          </cell>
          <cell r="IB2379">
            <v>0</v>
          </cell>
          <cell r="IC2379">
            <v>0.7</v>
          </cell>
          <cell r="ID2379">
            <v>-0.7</v>
          </cell>
          <cell r="IE2379">
            <v>-1</v>
          </cell>
          <cell r="IF2379">
            <v>1</v>
          </cell>
          <cell r="IG2379">
            <v>0.3</v>
          </cell>
          <cell r="IH2379">
            <v>0.7</v>
          </cell>
          <cell r="II2379">
            <v>2.3333333333333335</v>
          </cell>
          <cell r="IJ2379">
            <v>0</v>
          </cell>
          <cell r="IK2379">
            <v>0.3</v>
          </cell>
          <cell r="IL2379">
            <v>-0.3</v>
          </cell>
          <cell r="IM2379">
            <v>-1</v>
          </cell>
          <cell r="IN2379">
            <v>0</v>
          </cell>
          <cell r="IO2379">
            <v>0.9</v>
          </cell>
          <cell r="IP2379">
            <v>-0.9</v>
          </cell>
          <cell r="IQ2379">
            <v>-1</v>
          </cell>
          <cell r="IR2379">
            <v>0</v>
          </cell>
          <cell r="IS2379">
            <v>0.1</v>
          </cell>
          <cell r="IT2379">
            <v>-0.1</v>
          </cell>
          <cell r="IU2379">
            <v>-1</v>
          </cell>
          <cell r="IV2379">
            <v>1</v>
          </cell>
          <cell r="IW2379">
            <v>1.9000000000000001</v>
          </cell>
          <cell r="IX2379">
            <v>-0.90000000000000013</v>
          </cell>
          <cell r="IY2379">
            <v>-0.47368421052631582</v>
          </cell>
          <cell r="IZ2379">
            <v>0</v>
          </cell>
          <cell r="JA2379">
            <v>1</v>
          </cell>
          <cell r="JB2379">
            <v>-1</v>
          </cell>
          <cell r="JC2379">
            <v>-1</v>
          </cell>
          <cell r="JD2379">
            <v>3</v>
          </cell>
          <cell r="JE2379">
            <v>1.2</v>
          </cell>
          <cell r="JF2379">
            <v>1.8</v>
          </cell>
          <cell r="JG2379">
            <v>1.5</v>
          </cell>
          <cell r="JH2379">
            <v>0</v>
          </cell>
          <cell r="JI2379">
            <v>0</v>
          </cell>
          <cell r="JJ2379">
            <v>0</v>
          </cell>
          <cell r="JK2379" t="str">
            <v/>
          </cell>
          <cell r="JL2379">
            <v>0</v>
          </cell>
          <cell r="JM2379">
            <v>19.600000000000001</v>
          </cell>
          <cell r="JN2379">
            <v>-19.600000000000001</v>
          </cell>
          <cell r="JO2379">
            <v>-1</v>
          </cell>
          <cell r="JP2379">
            <v>0</v>
          </cell>
          <cell r="JQ2379">
            <v>0.30000000000000004</v>
          </cell>
          <cell r="JR2379">
            <v>-0.30000000000000004</v>
          </cell>
          <cell r="JS2379">
            <v>-1</v>
          </cell>
          <cell r="JT2379">
            <v>0</v>
          </cell>
          <cell r="JU2379">
            <v>0.2</v>
          </cell>
          <cell r="JV2379">
            <v>-0.2</v>
          </cell>
          <cell r="JW2379">
            <v>-1</v>
          </cell>
          <cell r="JX2379">
            <v>0</v>
          </cell>
          <cell r="JY2379">
            <v>0.1</v>
          </cell>
          <cell r="JZ2379">
            <v>-0.1</v>
          </cell>
          <cell r="KA2379">
            <v>-1</v>
          </cell>
          <cell r="KB2379">
            <v>0</v>
          </cell>
          <cell r="KC2379">
            <v>18.8</v>
          </cell>
          <cell r="KD2379">
            <v>-18.8</v>
          </cell>
          <cell r="KE2379">
            <v>-1</v>
          </cell>
          <cell r="KF2379">
            <v>0</v>
          </cell>
          <cell r="KG2379">
            <v>0.2</v>
          </cell>
          <cell r="KH2379">
            <v>-0.2</v>
          </cell>
          <cell r="KI2379">
            <v>-1</v>
          </cell>
          <cell r="KJ2379">
            <v>0</v>
          </cell>
          <cell r="KK2379">
            <v>0</v>
          </cell>
          <cell r="KL2379">
            <v>0</v>
          </cell>
          <cell r="KM2379" t="str">
            <v/>
          </cell>
          <cell r="KN2379">
            <v>37.1</v>
          </cell>
          <cell r="KO2379">
            <v>57.7</v>
          </cell>
          <cell r="KP2379">
            <v>-20.6</v>
          </cell>
          <cell r="KQ2379">
            <v>-0.35701906412478335</v>
          </cell>
          <cell r="KR2379">
            <v>5</v>
          </cell>
          <cell r="KS2379">
            <v>21.7</v>
          </cell>
          <cell r="KT2379">
            <v>-16.7</v>
          </cell>
          <cell r="KU2379">
            <v>-0.7695852534562212</v>
          </cell>
          <cell r="KV2379">
            <v>0</v>
          </cell>
          <cell r="KW2379">
            <v>0.9</v>
          </cell>
          <cell r="KX2379">
            <v>-0.9</v>
          </cell>
          <cell r="KY2379">
            <v>-1</v>
          </cell>
          <cell r="KZ2379">
            <v>25</v>
          </cell>
          <cell r="LA2379">
            <v>26.900000000000002</v>
          </cell>
          <cell r="LB2379">
            <v>-1.9000000000000021</v>
          </cell>
          <cell r="LC2379">
            <v>-7.0631970260223123E-2</v>
          </cell>
          <cell r="LD2379">
            <v>2</v>
          </cell>
          <cell r="LE2379">
            <v>0.4</v>
          </cell>
          <cell r="LF2379">
            <v>1.6</v>
          </cell>
          <cell r="LG2379">
            <v>4</v>
          </cell>
          <cell r="LH2379">
            <v>2</v>
          </cell>
          <cell r="LI2379">
            <v>1.1000000000000001</v>
          </cell>
          <cell r="LJ2379">
            <v>0.89999999999999991</v>
          </cell>
          <cell r="LK2379">
            <v>0.81818181818181801</v>
          </cell>
          <cell r="LL2379">
            <v>3</v>
          </cell>
          <cell r="LM2379">
            <v>5.0999999999999996</v>
          </cell>
          <cell r="LN2379">
            <v>-2.0999999999999996</v>
          </cell>
          <cell r="LO2379">
            <v>-0.41176470588235292</v>
          </cell>
          <cell r="LP2379">
            <v>0.1</v>
          </cell>
          <cell r="LQ2379">
            <v>0</v>
          </cell>
          <cell r="LR2379">
            <v>0.1</v>
          </cell>
          <cell r="LS2379" t="str">
            <v/>
          </cell>
          <cell r="LT2379">
            <v>0</v>
          </cell>
          <cell r="LU2379">
            <v>0</v>
          </cell>
          <cell r="LV2379">
            <v>0</v>
          </cell>
          <cell r="LW2379" t="str">
            <v/>
          </cell>
          <cell r="LX2379">
            <v>0</v>
          </cell>
          <cell r="LY2379">
            <v>0.3</v>
          </cell>
          <cell r="LZ2379">
            <v>-0.3</v>
          </cell>
          <cell r="MA2379">
            <v>-1</v>
          </cell>
          <cell r="MB2379">
            <v>0</v>
          </cell>
          <cell r="MC2379">
            <v>0</v>
          </cell>
          <cell r="MD2379">
            <v>0</v>
          </cell>
          <cell r="ME2379" t="str">
            <v/>
          </cell>
          <cell r="MF2379">
            <v>0</v>
          </cell>
          <cell r="MG2379">
            <v>1.2</v>
          </cell>
          <cell r="MH2379">
            <v>-1.2</v>
          </cell>
          <cell r="MI2379">
            <v>-1</v>
          </cell>
          <cell r="MJ2379">
            <v>0</v>
          </cell>
          <cell r="MK2379">
            <v>0.1</v>
          </cell>
          <cell r="ML2379">
            <v>-0.1</v>
          </cell>
          <cell r="MM2379">
            <v>-1</v>
          </cell>
          <cell r="MN2379">
            <v>0</v>
          </cell>
          <cell r="MO2379">
            <v>1.9000000000000004</v>
          </cell>
          <cell r="MP2379">
            <v>-1.9000000000000004</v>
          </cell>
          <cell r="MQ2379">
            <v>-1</v>
          </cell>
          <cell r="MR2379">
            <v>0</v>
          </cell>
          <cell r="MS2379">
            <v>0.3</v>
          </cell>
          <cell r="MT2379">
            <v>-0.3</v>
          </cell>
          <cell r="MU2379">
            <v>-1</v>
          </cell>
          <cell r="MV2379">
            <v>0</v>
          </cell>
          <cell r="MW2379">
            <v>1.4000000000000001</v>
          </cell>
          <cell r="MX2379">
            <v>-1.4000000000000001</v>
          </cell>
          <cell r="MY2379">
            <v>-1</v>
          </cell>
          <cell r="MZ2379">
            <v>0</v>
          </cell>
          <cell r="NA2379">
            <v>0.1</v>
          </cell>
          <cell r="NB2379">
            <v>-0.1</v>
          </cell>
          <cell r="NC2379">
            <v>-1</v>
          </cell>
          <cell r="ND2379">
            <v>0</v>
          </cell>
          <cell r="NE2379">
            <v>0</v>
          </cell>
          <cell r="NF2379">
            <v>0</v>
          </cell>
          <cell r="NG2379" t="str">
            <v/>
          </cell>
          <cell r="NH2379">
            <v>0</v>
          </cell>
          <cell r="NI2379">
            <v>0</v>
          </cell>
          <cell r="NJ2379">
            <v>0</v>
          </cell>
          <cell r="NK2379" t="str">
            <v/>
          </cell>
          <cell r="NL2379">
            <v>0</v>
          </cell>
          <cell r="NM2379">
            <v>0.1</v>
          </cell>
          <cell r="NN2379">
            <v>-0.1</v>
          </cell>
          <cell r="NO2379">
            <v>-1</v>
          </cell>
          <cell r="NP2379">
            <v>0</v>
          </cell>
          <cell r="NQ2379">
            <v>0</v>
          </cell>
          <cell r="NR2379">
            <v>0</v>
          </cell>
          <cell r="NS2379" t="str">
            <v/>
          </cell>
          <cell r="NT2379">
            <v>0</v>
          </cell>
          <cell r="NU2379">
            <v>0</v>
          </cell>
          <cell r="NV2379">
            <v>0</v>
          </cell>
          <cell r="NW2379" t="str">
            <v/>
          </cell>
          <cell r="NX2379">
            <v>0</v>
          </cell>
          <cell r="NY2379">
            <v>0</v>
          </cell>
          <cell r="NZ2379">
            <v>0</v>
          </cell>
          <cell r="OA2379" t="str">
            <v/>
          </cell>
          <cell r="PD2379" t="str">
            <v>р6.5.с132</v>
          </cell>
          <cell r="PF2379" t="str">
            <v>р6.7.с43</v>
          </cell>
        </row>
        <row r="2380">
          <cell r="A2380" t="str">
            <v>пас</v>
          </cell>
          <cell r="B2380" t="str">
            <v>вз</v>
          </cell>
          <cell r="E2380" t="str">
            <v>взыскано штрафов на сумму (тыс. руб.)</v>
          </cell>
          <cell r="S2380" t="str">
            <v>р6.25.с132</v>
          </cell>
          <cell r="T2380">
            <v>149.69999999999999</v>
          </cell>
          <cell r="U2380">
            <v>109.7</v>
          </cell>
          <cell r="V2380">
            <v>39.999999999999986</v>
          </cell>
          <cell r="W2380">
            <v>0.36463081130355501</v>
          </cell>
          <cell r="X2380">
            <v>0.3</v>
          </cell>
          <cell r="Y2380">
            <v>2.5000000000000004</v>
          </cell>
          <cell r="Z2380">
            <v>-2.2000000000000006</v>
          </cell>
          <cell r="AA2380">
            <v>-0.88000000000000012</v>
          </cell>
          <cell r="AB2380">
            <v>0</v>
          </cell>
          <cell r="AC2380">
            <v>0.1</v>
          </cell>
          <cell r="AD2380">
            <v>-0.1</v>
          </cell>
          <cell r="AE2380">
            <v>-1</v>
          </cell>
          <cell r="AF2380">
            <v>0</v>
          </cell>
          <cell r="AG2380">
            <v>0.8</v>
          </cell>
          <cell r="AH2380">
            <v>-0.8</v>
          </cell>
          <cell r="AI2380">
            <v>-1</v>
          </cell>
          <cell r="AJ2380">
            <v>0</v>
          </cell>
          <cell r="AK2380">
            <v>0</v>
          </cell>
          <cell r="AL2380">
            <v>0</v>
          </cell>
          <cell r="AM2380" t="str">
            <v/>
          </cell>
          <cell r="AN2380">
            <v>0</v>
          </cell>
          <cell r="AO2380">
            <v>1.1000000000000001</v>
          </cell>
          <cell r="AP2380">
            <v>-1.1000000000000001</v>
          </cell>
          <cell r="AQ2380">
            <v>-1</v>
          </cell>
          <cell r="AR2380">
            <v>0</v>
          </cell>
          <cell r="AS2380">
            <v>0</v>
          </cell>
          <cell r="AT2380">
            <v>0</v>
          </cell>
          <cell r="AU2380" t="str">
            <v/>
          </cell>
          <cell r="AV2380">
            <v>0</v>
          </cell>
          <cell r="AW2380">
            <v>0</v>
          </cell>
          <cell r="AX2380">
            <v>0</v>
          </cell>
          <cell r="AY2380" t="str">
            <v/>
          </cell>
          <cell r="AZ2380">
            <v>0</v>
          </cell>
          <cell r="BA2380">
            <v>0</v>
          </cell>
          <cell r="BB2380">
            <v>0</v>
          </cell>
          <cell r="BC2380" t="str">
            <v/>
          </cell>
          <cell r="BD2380">
            <v>0</v>
          </cell>
          <cell r="BE2380">
            <v>0</v>
          </cell>
          <cell r="BF2380">
            <v>0</v>
          </cell>
          <cell r="BG2380" t="str">
            <v/>
          </cell>
          <cell r="BH2380">
            <v>0</v>
          </cell>
          <cell r="BI2380">
            <v>0</v>
          </cell>
          <cell r="BJ2380">
            <v>0</v>
          </cell>
          <cell r="BK2380" t="str">
            <v/>
          </cell>
          <cell r="BL2380">
            <v>0</v>
          </cell>
          <cell r="BM2380">
            <v>0</v>
          </cell>
          <cell r="BN2380">
            <v>0</v>
          </cell>
          <cell r="BO2380" t="str">
            <v/>
          </cell>
          <cell r="BP2380">
            <v>0</v>
          </cell>
          <cell r="BQ2380">
            <v>0.1</v>
          </cell>
          <cell r="BR2380">
            <v>-0.1</v>
          </cell>
          <cell r="BS2380">
            <v>-1</v>
          </cell>
          <cell r="BT2380">
            <v>0</v>
          </cell>
          <cell r="BU2380">
            <v>0</v>
          </cell>
          <cell r="BV2380">
            <v>0</v>
          </cell>
          <cell r="BW2380" t="str">
            <v/>
          </cell>
          <cell r="BX2380">
            <v>0</v>
          </cell>
          <cell r="BY2380">
            <v>0</v>
          </cell>
          <cell r="BZ2380">
            <v>0</v>
          </cell>
          <cell r="CA2380" t="str">
            <v/>
          </cell>
          <cell r="CB2380">
            <v>0</v>
          </cell>
          <cell r="CC2380">
            <v>0</v>
          </cell>
          <cell r="CD2380">
            <v>0</v>
          </cell>
          <cell r="CE2380" t="str">
            <v/>
          </cell>
          <cell r="CF2380">
            <v>0.3</v>
          </cell>
          <cell r="CG2380">
            <v>0.2</v>
          </cell>
          <cell r="CH2380">
            <v>9.9999999999999978E-2</v>
          </cell>
          <cell r="CI2380">
            <v>0.49999999999999989</v>
          </cell>
          <cell r="CJ2380">
            <v>0</v>
          </cell>
          <cell r="CK2380">
            <v>0.2</v>
          </cell>
          <cell r="CL2380">
            <v>-0.2</v>
          </cell>
          <cell r="CM2380">
            <v>-1</v>
          </cell>
          <cell r="CN2380">
            <v>0</v>
          </cell>
          <cell r="CO2380">
            <v>0</v>
          </cell>
          <cell r="CP2380">
            <v>0</v>
          </cell>
          <cell r="CQ2380" t="str">
            <v/>
          </cell>
          <cell r="CR2380">
            <v>0</v>
          </cell>
          <cell r="CS2380">
            <v>0</v>
          </cell>
          <cell r="CT2380">
            <v>0</v>
          </cell>
          <cell r="CU2380" t="str">
            <v/>
          </cell>
          <cell r="CV2380">
            <v>0.5</v>
          </cell>
          <cell r="CW2380">
            <v>0.5</v>
          </cell>
          <cell r="CX2380">
            <v>0</v>
          </cell>
          <cell r="CY2380">
            <v>0</v>
          </cell>
          <cell r="CZ2380">
            <v>0</v>
          </cell>
          <cell r="DA2380">
            <v>0.1</v>
          </cell>
          <cell r="DB2380">
            <v>-0.1</v>
          </cell>
          <cell r="DC2380">
            <v>-1</v>
          </cell>
          <cell r="DD2380">
            <v>0</v>
          </cell>
          <cell r="DE2380">
            <v>0</v>
          </cell>
          <cell r="DF2380">
            <v>0</v>
          </cell>
          <cell r="DG2380" t="str">
            <v/>
          </cell>
          <cell r="DH2380">
            <v>0.2</v>
          </cell>
          <cell r="DI2380">
            <v>0.2</v>
          </cell>
          <cell r="DJ2380">
            <v>0</v>
          </cell>
          <cell r="DK2380">
            <v>0</v>
          </cell>
          <cell r="DL2380">
            <v>0</v>
          </cell>
          <cell r="DM2380">
            <v>0</v>
          </cell>
          <cell r="DN2380">
            <v>0</v>
          </cell>
          <cell r="DO2380" t="str">
            <v/>
          </cell>
          <cell r="DP2380">
            <v>0</v>
          </cell>
          <cell r="DQ2380">
            <v>0</v>
          </cell>
          <cell r="DR2380">
            <v>0</v>
          </cell>
          <cell r="DS2380" t="str">
            <v/>
          </cell>
          <cell r="DT2380">
            <v>0</v>
          </cell>
          <cell r="DU2380">
            <v>0</v>
          </cell>
          <cell r="DV2380">
            <v>0</v>
          </cell>
          <cell r="DW2380" t="str">
            <v/>
          </cell>
          <cell r="DX2380">
            <v>0.1</v>
          </cell>
          <cell r="DY2380">
            <v>0</v>
          </cell>
          <cell r="DZ2380">
            <v>0.1</v>
          </cell>
          <cell r="EA2380" t="str">
            <v/>
          </cell>
          <cell r="EB2380">
            <v>0</v>
          </cell>
          <cell r="EC2380">
            <v>0</v>
          </cell>
          <cell r="ED2380">
            <v>0</v>
          </cell>
          <cell r="EE2380" t="str">
            <v/>
          </cell>
          <cell r="EF2380">
            <v>0.1</v>
          </cell>
          <cell r="EG2380">
            <v>0.2</v>
          </cell>
          <cell r="EH2380">
            <v>-0.1</v>
          </cell>
          <cell r="EI2380">
            <v>-0.5</v>
          </cell>
          <cell r="EJ2380">
            <v>0.1</v>
          </cell>
          <cell r="EK2380">
            <v>0</v>
          </cell>
          <cell r="EL2380">
            <v>0.1</v>
          </cell>
          <cell r="EM2380" t="str">
            <v/>
          </cell>
          <cell r="EN2380">
            <v>0.1</v>
          </cell>
          <cell r="EO2380">
            <v>0.70000000000000007</v>
          </cell>
          <cell r="EP2380">
            <v>-0.60000000000000009</v>
          </cell>
          <cell r="EQ2380">
            <v>-0.85714285714285721</v>
          </cell>
          <cell r="ER2380">
            <v>0</v>
          </cell>
          <cell r="ES2380">
            <v>0</v>
          </cell>
          <cell r="ET2380">
            <v>0</v>
          </cell>
          <cell r="EU2380" t="str">
            <v/>
          </cell>
          <cell r="EV2380">
            <v>0.1</v>
          </cell>
          <cell r="EW2380">
            <v>0.2</v>
          </cell>
          <cell r="EX2380">
            <v>-0.1</v>
          </cell>
          <cell r="EY2380">
            <v>-0.5</v>
          </cell>
          <cell r="EZ2380">
            <v>0</v>
          </cell>
          <cell r="FA2380">
            <v>0</v>
          </cell>
          <cell r="FB2380">
            <v>0</v>
          </cell>
          <cell r="FC2380" t="str">
            <v/>
          </cell>
          <cell r="FD2380">
            <v>0</v>
          </cell>
          <cell r="FE2380">
            <v>0.4</v>
          </cell>
          <cell r="FF2380">
            <v>-0.4</v>
          </cell>
          <cell r="FG2380">
            <v>-1</v>
          </cell>
          <cell r="FH2380">
            <v>0</v>
          </cell>
          <cell r="FI2380">
            <v>0</v>
          </cell>
          <cell r="FJ2380">
            <v>0</v>
          </cell>
          <cell r="FK2380" t="str">
            <v/>
          </cell>
          <cell r="FL2380">
            <v>0</v>
          </cell>
          <cell r="FM2380">
            <v>0.1</v>
          </cell>
          <cell r="FN2380">
            <v>-0.1</v>
          </cell>
          <cell r="FO2380">
            <v>-1</v>
          </cell>
          <cell r="FP2380">
            <v>0</v>
          </cell>
          <cell r="FQ2380">
            <v>0</v>
          </cell>
          <cell r="FR2380">
            <v>0</v>
          </cell>
          <cell r="FS2380" t="str">
            <v/>
          </cell>
          <cell r="FT2380">
            <v>0</v>
          </cell>
          <cell r="FU2380">
            <v>0</v>
          </cell>
          <cell r="FV2380">
            <v>0</v>
          </cell>
          <cell r="FW2380" t="str">
            <v/>
          </cell>
          <cell r="FX2380">
            <v>2.2000000000000002</v>
          </cell>
          <cell r="FY2380">
            <v>5.8000000000000007</v>
          </cell>
          <cell r="FZ2380">
            <v>-3.6000000000000005</v>
          </cell>
          <cell r="GA2380">
            <v>-0.62068965517241381</v>
          </cell>
          <cell r="GB2380">
            <v>2</v>
          </cell>
          <cell r="GC2380">
            <v>3.6000000000000005</v>
          </cell>
          <cell r="GD2380">
            <v>-1.6000000000000005</v>
          </cell>
          <cell r="GE2380">
            <v>-0.44444444444444453</v>
          </cell>
          <cell r="GF2380">
            <v>0</v>
          </cell>
          <cell r="GG2380">
            <v>0</v>
          </cell>
          <cell r="GH2380">
            <v>0</v>
          </cell>
          <cell r="GI2380" t="str">
            <v/>
          </cell>
          <cell r="GJ2380">
            <v>0</v>
          </cell>
          <cell r="GK2380">
            <v>0</v>
          </cell>
          <cell r="GL2380">
            <v>0</v>
          </cell>
          <cell r="GM2380" t="str">
            <v/>
          </cell>
          <cell r="GN2380">
            <v>0.2</v>
          </cell>
          <cell r="GO2380">
            <v>2</v>
          </cell>
          <cell r="GP2380">
            <v>-1.8</v>
          </cell>
          <cell r="GQ2380">
            <v>-0.9</v>
          </cell>
          <cell r="GR2380">
            <v>0</v>
          </cell>
          <cell r="GS2380">
            <v>0.2</v>
          </cell>
          <cell r="GT2380">
            <v>-0.2</v>
          </cell>
          <cell r="GU2380">
            <v>-1</v>
          </cell>
          <cell r="GV2380">
            <v>0</v>
          </cell>
          <cell r="GW2380">
            <v>0</v>
          </cell>
          <cell r="GX2380">
            <v>0</v>
          </cell>
          <cell r="GY2380" t="str">
            <v/>
          </cell>
          <cell r="GZ2380">
            <v>0</v>
          </cell>
          <cell r="HA2380">
            <v>0</v>
          </cell>
          <cell r="HB2380">
            <v>0</v>
          </cell>
          <cell r="HC2380" t="str">
            <v/>
          </cell>
          <cell r="HD2380">
            <v>10.8</v>
          </cell>
          <cell r="HE2380">
            <v>9.0999999999999979</v>
          </cell>
          <cell r="HF2380">
            <v>1.7000000000000028</v>
          </cell>
          <cell r="HG2380">
            <v>0.18681318681318718</v>
          </cell>
          <cell r="HH2380">
            <v>2</v>
          </cell>
          <cell r="HI2380">
            <v>2.4</v>
          </cell>
          <cell r="HJ2380">
            <v>-0.39999999999999991</v>
          </cell>
          <cell r="HK2380">
            <v>-0.16666666666666663</v>
          </cell>
          <cell r="HL2380">
            <v>0</v>
          </cell>
          <cell r="HM2380">
            <v>0</v>
          </cell>
          <cell r="HN2380">
            <v>0</v>
          </cell>
          <cell r="HO2380" t="str">
            <v/>
          </cell>
          <cell r="HP2380">
            <v>0</v>
          </cell>
          <cell r="HQ2380">
            <v>0</v>
          </cell>
          <cell r="HR2380">
            <v>0</v>
          </cell>
          <cell r="HS2380" t="str">
            <v/>
          </cell>
          <cell r="HT2380">
            <v>1.3</v>
          </cell>
          <cell r="HU2380">
            <v>0.7</v>
          </cell>
          <cell r="HV2380">
            <v>0.60000000000000009</v>
          </cell>
          <cell r="HW2380">
            <v>0.85714285714285732</v>
          </cell>
          <cell r="HX2380">
            <v>0</v>
          </cell>
          <cell r="HY2380">
            <v>0.30000000000000004</v>
          </cell>
          <cell r="HZ2380">
            <v>-0.30000000000000004</v>
          </cell>
          <cell r="IA2380">
            <v>-1</v>
          </cell>
          <cell r="IB2380">
            <v>0.1</v>
          </cell>
          <cell r="IC2380">
            <v>0.7</v>
          </cell>
          <cell r="ID2380">
            <v>-0.6</v>
          </cell>
          <cell r="IE2380">
            <v>-0.85714285714285721</v>
          </cell>
          <cell r="IF2380">
            <v>1</v>
          </cell>
          <cell r="IG2380">
            <v>0.8</v>
          </cell>
          <cell r="IH2380">
            <v>0.19999999999999996</v>
          </cell>
          <cell r="II2380">
            <v>0.24999999999999994</v>
          </cell>
          <cell r="IJ2380">
            <v>1</v>
          </cell>
          <cell r="IK2380">
            <v>0.3</v>
          </cell>
          <cell r="IL2380">
            <v>0.7</v>
          </cell>
          <cell r="IM2380">
            <v>2.3333333333333335</v>
          </cell>
          <cell r="IN2380">
            <v>1.3</v>
          </cell>
          <cell r="IO2380">
            <v>0.79999999999999993</v>
          </cell>
          <cell r="IP2380">
            <v>0.50000000000000011</v>
          </cell>
          <cell r="IQ2380">
            <v>0.62500000000000022</v>
          </cell>
          <cell r="IR2380">
            <v>0</v>
          </cell>
          <cell r="IS2380">
            <v>0.1</v>
          </cell>
          <cell r="IT2380">
            <v>-0.1</v>
          </cell>
          <cell r="IU2380">
            <v>-1</v>
          </cell>
          <cell r="IV2380">
            <v>1</v>
          </cell>
          <cell r="IW2380">
            <v>1.3000000000000003</v>
          </cell>
          <cell r="IX2380">
            <v>-0.30000000000000027</v>
          </cell>
          <cell r="IY2380">
            <v>-0.23076923076923092</v>
          </cell>
          <cell r="IZ2380">
            <v>0</v>
          </cell>
          <cell r="JA2380">
            <v>0.5</v>
          </cell>
          <cell r="JB2380">
            <v>-0.5</v>
          </cell>
          <cell r="JC2380">
            <v>-1</v>
          </cell>
          <cell r="JD2380">
            <v>3.1</v>
          </cell>
          <cell r="JE2380">
            <v>1.2</v>
          </cell>
          <cell r="JF2380">
            <v>1.9000000000000001</v>
          </cell>
          <cell r="JG2380">
            <v>1.5833333333333335</v>
          </cell>
          <cell r="JH2380">
            <v>0</v>
          </cell>
          <cell r="JI2380">
            <v>0</v>
          </cell>
          <cell r="JJ2380">
            <v>0</v>
          </cell>
          <cell r="JK2380" t="str">
            <v/>
          </cell>
          <cell r="JL2380">
            <v>0.1</v>
          </cell>
          <cell r="JM2380">
            <v>35.1</v>
          </cell>
          <cell r="JN2380">
            <v>-35</v>
          </cell>
          <cell r="JO2380">
            <v>-0.99715099715099709</v>
          </cell>
          <cell r="JP2380">
            <v>0</v>
          </cell>
          <cell r="JQ2380">
            <v>0.30000000000000004</v>
          </cell>
          <cell r="JR2380">
            <v>-0.30000000000000004</v>
          </cell>
          <cell r="JS2380">
            <v>-1</v>
          </cell>
          <cell r="JT2380">
            <v>0</v>
          </cell>
          <cell r="JU2380">
            <v>16.2</v>
          </cell>
          <cell r="JV2380">
            <v>-16.2</v>
          </cell>
          <cell r="JW2380">
            <v>-1</v>
          </cell>
          <cell r="JX2380">
            <v>0</v>
          </cell>
          <cell r="JY2380">
            <v>0.1</v>
          </cell>
          <cell r="JZ2380">
            <v>-0.1</v>
          </cell>
          <cell r="KA2380">
            <v>-1</v>
          </cell>
          <cell r="KB2380">
            <v>0.1</v>
          </cell>
          <cell r="KC2380">
            <v>18.399999999999999</v>
          </cell>
          <cell r="KD2380">
            <v>-18.299999999999997</v>
          </cell>
          <cell r="KE2380">
            <v>-0.99456521739130432</v>
          </cell>
          <cell r="KF2380">
            <v>0</v>
          </cell>
          <cell r="KG2380">
            <v>0.1</v>
          </cell>
          <cell r="KH2380">
            <v>-0.1</v>
          </cell>
          <cell r="KI2380">
            <v>-1</v>
          </cell>
          <cell r="KJ2380">
            <v>0</v>
          </cell>
          <cell r="KK2380">
            <v>0</v>
          </cell>
          <cell r="KL2380">
            <v>0</v>
          </cell>
          <cell r="KM2380" t="str">
            <v/>
          </cell>
          <cell r="KN2380">
            <v>35.699999999999996</v>
          </cell>
          <cell r="KO2380">
            <v>54.7</v>
          </cell>
          <cell r="KP2380">
            <v>-19.000000000000007</v>
          </cell>
          <cell r="KQ2380">
            <v>-0.34734917733089593</v>
          </cell>
          <cell r="KR2380">
            <v>4</v>
          </cell>
          <cell r="KS2380">
            <v>21.7</v>
          </cell>
          <cell r="KT2380">
            <v>-17.7</v>
          </cell>
          <cell r="KU2380">
            <v>-0.81566820276497698</v>
          </cell>
          <cell r="KV2380">
            <v>0</v>
          </cell>
          <cell r="KW2380">
            <v>0.5</v>
          </cell>
          <cell r="KX2380">
            <v>-0.5</v>
          </cell>
          <cell r="KY2380">
            <v>-1</v>
          </cell>
          <cell r="KZ2380">
            <v>25</v>
          </cell>
          <cell r="LA2380">
            <v>25</v>
          </cell>
          <cell r="LB2380">
            <v>0</v>
          </cell>
          <cell r="LC2380">
            <v>0</v>
          </cell>
          <cell r="LD2380">
            <v>2.2000000000000002</v>
          </cell>
          <cell r="LE2380">
            <v>0.2</v>
          </cell>
          <cell r="LF2380">
            <v>2</v>
          </cell>
          <cell r="LG2380">
            <v>10</v>
          </cell>
          <cell r="LH2380">
            <v>1.6</v>
          </cell>
          <cell r="LI2380">
            <v>0.9</v>
          </cell>
          <cell r="LJ2380">
            <v>0.70000000000000007</v>
          </cell>
          <cell r="LK2380">
            <v>0.77777777777777779</v>
          </cell>
          <cell r="LL2380">
            <v>2.9</v>
          </cell>
          <cell r="LM2380">
            <v>5.0999999999999996</v>
          </cell>
          <cell r="LN2380">
            <v>-2.1999999999999997</v>
          </cell>
          <cell r="LO2380">
            <v>-0.43137254901960781</v>
          </cell>
          <cell r="LP2380">
            <v>0</v>
          </cell>
          <cell r="LQ2380">
            <v>0</v>
          </cell>
          <cell r="LR2380">
            <v>0</v>
          </cell>
          <cell r="LS2380" t="str">
            <v/>
          </cell>
          <cell r="LT2380">
            <v>0</v>
          </cell>
          <cell r="LU2380">
            <v>0</v>
          </cell>
          <cell r="LV2380">
            <v>0</v>
          </cell>
          <cell r="LW2380" t="str">
            <v/>
          </cell>
          <cell r="LX2380">
            <v>0</v>
          </cell>
          <cell r="LY2380">
            <v>0.3</v>
          </cell>
          <cell r="LZ2380">
            <v>-0.3</v>
          </cell>
          <cell r="MA2380">
            <v>-1</v>
          </cell>
          <cell r="MB2380">
            <v>0</v>
          </cell>
          <cell r="MC2380">
            <v>0</v>
          </cell>
          <cell r="MD2380">
            <v>0</v>
          </cell>
          <cell r="ME2380" t="str">
            <v/>
          </cell>
          <cell r="MF2380">
            <v>0</v>
          </cell>
          <cell r="MG2380">
            <v>0.9</v>
          </cell>
          <cell r="MH2380">
            <v>-0.9</v>
          </cell>
          <cell r="MI2380">
            <v>-1</v>
          </cell>
          <cell r="MJ2380">
            <v>0</v>
          </cell>
          <cell r="MK2380">
            <v>0.1</v>
          </cell>
          <cell r="ML2380">
            <v>-0.1</v>
          </cell>
          <cell r="MM2380">
            <v>-1</v>
          </cell>
          <cell r="MN2380">
            <v>100</v>
          </cell>
          <cell r="MO2380">
            <v>1.3000000000000003</v>
          </cell>
          <cell r="MP2380">
            <v>98.7</v>
          </cell>
          <cell r="MQ2380">
            <v>75.923076923076906</v>
          </cell>
          <cell r="MR2380">
            <v>100</v>
          </cell>
          <cell r="MS2380">
            <v>0.3</v>
          </cell>
          <cell r="MT2380">
            <v>99.7</v>
          </cell>
          <cell r="MU2380">
            <v>332.33333333333337</v>
          </cell>
          <cell r="MV2380">
            <v>0</v>
          </cell>
          <cell r="MW2380">
            <v>0.8</v>
          </cell>
          <cell r="MX2380">
            <v>-0.8</v>
          </cell>
          <cell r="MY2380">
            <v>-1</v>
          </cell>
          <cell r="MZ2380">
            <v>0</v>
          </cell>
          <cell r="NA2380">
            <v>0</v>
          </cell>
          <cell r="NB2380">
            <v>0</v>
          </cell>
          <cell r="NC2380" t="str">
            <v/>
          </cell>
          <cell r="ND2380">
            <v>0</v>
          </cell>
          <cell r="NE2380">
            <v>0</v>
          </cell>
          <cell r="NF2380">
            <v>0</v>
          </cell>
          <cell r="NG2380" t="str">
            <v/>
          </cell>
          <cell r="NH2380">
            <v>0</v>
          </cell>
          <cell r="NI2380">
            <v>0.1</v>
          </cell>
          <cell r="NJ2380">
            <v>-0.1</v>
          </cell>
          <cell r="NK2380">
            <v>-1</v>
          </cell>
          <cell r="NL2380">
            <v>0</v>
          </cell>
          <cell r="NM2380">
            <v>0.1</v>
          </cell>
          <cell r="NN2380">
            <v>-0.1</v>
          </cell>
          <cell r="NO2380">
            <v>-1</v>
          </cell>
          <cell r="NP2380">
            <v>0</v>
          </cell>
          <cell r="NQ2380">
            <v>0</v>
          </cell>
          <cell r="NR2380">
            <v>0</v>
          </cell>
          <cell r="NS2380" t="str">
            <v/>
          </cell>
          <cell r="NT2380">
            <v>0</v>
          </cell>
          <cell r="NU2380">
            <v>0</v>
          </cell>
          <cell r="NV2380">
            <v>0</v>
          </cell>
          <cell r="NW2380" t="str">
            <v/>
          </cell>
          <cell r="NX2380">
            <v>0</v>
          </cell>
          <cell r="NY2380">
            <v>0</v>
          </cell>
          <cell r="NZ2380">
            <v>0</v>
          </cell>
          <cell r="OA2380" t="str">
            <v/>
          </cell>
          <cell r="PD2380" t="str">
            <v>р6.25.с132</v>
          </cell>
          <cell r="PF2380" t="str">
            <v>р6.8.с43</v>
          </cell>
        </row>
        <row r="2381">
          <cell r="A2381" t="str">
            <v>пас</v>
          </cell>
          <cell r="B2381" t="str">
            <v>пр</v>
          </cell>
          <cell r="C2381" t="str">
            <v xml:space="preserve">ст. 19. 18 КоАП РФ (предст. ложн.свед. для получ. удост. личности) </v>
          </cell>
          <cell r="S2381" t="str">
            <v>р5.15.с135</v>
          </cell>
          <cell r="T2381">
            <v>811</v>
          </cell>
          <cell r="U2381">
            <v>1311</v>
          </cell>
          <cell r="V2381">
            <v>-500</v>
          </cell>
          <cell r="W2381">
            <v>-0.38138825324180015</v>
          </cell>
          <cell r="X2381">
            <v>164</v>
          </cell>
          <cell r="Y2381">
            <v>295</v>
          </cell>
          <cell r="Z2381">
            <v>-131</v>
          </cell>
          <cell r="AA2381">
            <v>-0.44406779661016949</v>
          </cell>
          <cell r="AB2381">
            <v>0</v>
          </cell>
          <cell r="AC2381">
            <v>5</v>
          </cell>
          <cell r="AD2381">
            <v>-5</v>
          </cell>
          <cell r="AE2381">
            <v>-1</v>
          </cell>
          <cell r="AF2381">
            <v>3</v>
          </cell>
          <cell r="AG2381">
            <v>12</v>
          </cell>
          <cell r="AH2381">
            <v>-9</v>
          </cell>
          <cell r="AI2381">
            <v>-0.75</v>
          </cell>
          <cell r="AJ2381">
            <v>0</v>
          </cell>
          <cell r="AK2381">
            <v>0</v>
          </cell>
          <cell r="AL2381">
            <v>0</v>
          </cell>
          <cell r="AM2381" t="str">
            <v/>
          </cell>
          <cell r="AN2381">
            <v>19</v>
          </cell>
          <cell r="AO2381">
            <v>18</v>
          </cell>
          <cell r="AP2381">
            <v>1</v>
          </cell>
          <cell r="AQ2381">
            <v>5.5555555555555552E-2</v>
          </cell>
          <cell r="AR2381">
            <v>7</v>
          </cell>
          <cell r="AS2381">
            <v>9</v>
          </cell>
          <cell r="AT2381">
            <v>-2</v>
          </cell>
          <cell r="AU2381">
            <v>-0.22222222222222221</v>
          </cell>
          <cell r="AV2381">
            <v>7</v>
          </cell>
          <cell r="AW2381">
            <v>0</v>
          </cell>
          <cell r="AX2381">
            <v>7</v>
          </cell>
          <cell r="AY2381" t="str">
            <v/>
          </cell>
          <cell r="AZ2381">
            <v>2</v>
          </cell>
          <cell r="BA2381">
            <v>1</v>
          </cell>
          <cell r="BB2381">
            <v>1</v>
          </cell>
          <cell r="BC2381">
            <v>1</v>
          </cell>
          <cell r="BD2381">
            <v>7</v>
          </cell>
          <cell r="BE2381">
            <v>6</v>
          </cell>
          <cell r="BF2381">
            <v>1</v>
          </cell>
          <cell r="BG2381">
            <v>0.16666666666666666</v>
          </cell>
          <cell r="BH2381">
            <v>50</v>
          </cell>
          <cell r="BI2381">
            <v>64</v>
          </cell>
          <cell r="BJ2381">
            <v>-14</v>
          </cell>
          <cell r="BK2381">
            <v>-0.21875</v>
          </cell>
          <cell r="BL2381">
            <v>0</v>
          </cell>
          <cell r="BM2381">
            <v>0</v>
          </cell>
          <cell r="BN2381">
            <v>0</v>
          </cell>
          <cell r="BO2381" t="str">
            <v/>
          </cell>
          <cell r="BP2381">
            <v>3</v>
          </cell>
          <cell r="BQ2381">
            <v>8</v>
          </cell>
          <cell r="BR2381">
            <v>-5</v>
          </cell>
          <cell r="BS2381">
            <v>-0.625</v>
          </cell>
          <cell r="BT2381">
            <v>0</v>
          </cell>
          <cell r="BU2381">
            <v>1</v>
          </cell>
          <cell r="BV2381">
            <v>-1</v>
          </cell>
          <cell r="BW2381">
            <v>-1</v>
          </cell>
          <cell r="BX2381">
            <v>32</v>
          </cell>
          <cell r="BY2381">
            <v>130</v>
          </cell>
          <cell r="BZ2381">
            <v>-98</v>
          </cell>
          <cell r="CA2381">
            <v>-0.75384615384615383</v>
          </cell>
          <cell r="CB2381">
            <v>3</v>
          </cell>
          <cell r="CC2381">
            <v>6</v>
          </cell>
          <cell r="CD2381">
            <v>-3</v>
          </cell>
          <cell r="CE2381">
            <v>-0.5</v>
          </cell>
          <cell r="CF2381">
            <v>20</v>
          </cell>
          <cell r="CG2381">
            <v>25</v>
          </cell>
          <cell r="CH2381">
            <v>-5</v>
          </cell>
          <cell r="CI2381">
            <v>-0.2</v>
          </cell>
          <cell r="CJ2381">
            <v>0</v>
          </cell>
          <cell r="CK2381">
            <v>0</v>
          </cell>
          <cell r="CL2381">
            <v>0</v>
          </cell>
          <cell r="CM2381" t="str">
            <v/>
          </cell>
          <cell r="CN2381">
            <v>0</v>
          </cell>
          <cell r="CO2381">
            <v>0</v>
          </cell>
          <cell r="CP2381">
            <v>0</v>
          </cell>
          <cell r="CQ2381" t="str">
            <v/>
          </cell>
          <cell r="CR2381">
            <v>11</v>
          </cell>
          <cell r="CS2381">
            <v>10</v>
          </cell>
          <cell r="CT2381">
            <v>1</v>
          </cell>
          <cell r="CU2381">
            <v>0.1</v>
          </cell>
          <cell r="CV2381">
            <v>108</v>
          </cell>
          <cell r="CW2381">
            <v>188</v>
          </cell>
          <cell r="CX2381">
            <v>-80</v>
          </cell>
          <cell r="CY2381">
            <v>-0.42553191489361702</v>
          </cell>
          <cell r="CZ2381">
            <v>1</v>
          </cell>
          <cell r="DA2381">
            <v>6</v>
          </cell>
          <cell r="DB2381">
            <v>-5</v>
          </cell>
          <cell r="DC2381">
            <v>-0.83333333333333337</v>
          </cell>
          <cell r="DD2381">
            <v>1</v>
          </cell>
          <cell r="DE2381">
            <v>1</v>
          </cell>
          <cell r="DF2381">
            <v>0</v>
          </cell>
          <cell r="DG2381">
            <v>0</v>
          </cell>
          <cell r="DH2381">
            <v>0</v>
          </cell>
          <cell r="DI2381">
            <v>0</v>
          </cell>
          <cell r="DJ2381">
            <v>0</v>
          </cell>
          <cell r="DK2381" t="str">
            <v/>
          </cell>
          <cell r="DL2381">
            <v>0</v>
          </cell>
          <cell r="DM2381">
            <v>0</v>
          </cell>
          <cell r="DN2381">
            <v>0</v>
          </cell>
          <cell r="DO2381" t="str">
            <v/>
          </cell>
          <cell r="DP2381">
            <v>1</v>
          </cell>
          <cell r="DQ2381">
            <v>6</v>
          </cell>
          <cell r="DR2381">
            <v>-5</v>
          </cell>
          <cell r="DS2381">
            <v>-0.83333333333333337</v>
          </cell>
          <cell r="DT2381">
            <v>38</v>
          </cell>
          <cell r="DU2381">
            <v>70</v>
          </cell>
          <cell r="DV2381">
            <v>-32</v>
          </cell>
          <cell r="DW2381">
            <v>-0.45714285714285713</v>
          </cell>
          <cell r="DX2381">
            <v>63</v>
          </cell>
          <cell r="DY2381">
            <v>99</v>
          </cell>
          <cell r="DZ2381">
            <v>-36</v>
          </cell>
          <cell r="EA2381">
            <v>-0.36363636363636365</v>
          </cell>
          <cell r="EB2381">
            <v>2</v>
          </cell>
          <cell r="EC2381">
            <v>5</v>
          </cell>
          <cell r="ED2381">
            <v>-3</v>
          </cell>
          <cell r="EE2381">
            <v>-0.6</v>
          </cell>
          <cell r="EF2381">
            <v>0</v>
          </cell>
          <cell r="EG2381">
            <v>0</v>
          </cell>
          <cell r="EH2381">
            <v>0</v>
          </cell>
          <cell r="EI2381" t="str">
            <v/>
          </cell>
          <cell r="EJ2381">
            <v>2</v>
          </cell>
          <cell r="EK2381">
            <v>1</v>
          </cell>
          <cell r="EL2381">
            <v>1</v>
          </cell>
          <cell r="EM2381">
            <v>1</v>
          </cell>
          <cell r="EN2381">
            <v>27</v>
          </cell>
          <cell r="EO2381">
            <v>55</v>
          </cell>
          <cell r="EP2381">
            <v>-28</v>
          </cell>
          <cell r="EQ2381">
            <v>-0.50909090909090904</v>
          </cell>
          <cell r="ER2381">
            <v>0</v>
          </cell>
          <cell r="ES2381">
            <v>0</v>
          </cell>
          <cell r="ET2381">
            <v>0</v>
          </cell>
          <cell r="EU2381" t="str">
            <v/>
          </cell>
          <cell r="EV2381">
            <v>10</v>
          </cell>
          <cell r="EW2381">
            <v>44</v>
          </cell>
          <cell r="EX2381">
            <v>-34</v>
          </cell>
          <cell r="EY2381">
            <v>-0.77272727272727271</v>
          </cell>
          <cell r="EZ2381">
            <v>0</v>
          </cell>
          <cell r="FA2381">
            <v>0</v>
          </cell>
          <cell r="FB2381">
            <v>0</v>
          </cell>
          <cell r="FC2381" t="str">
            <v/>
          </cell>
          <cell r="FD2381">
            <v>4</v>
          </cell>
          <cell r="FE2381">
            <v>8</v>
          </cell>
          <cell r="FF2381">
            <v>-4</v>
          </cell>
          <cell r="FG2381">
            <v>-0.5</v>
          </cell>
          <cell r="FH2381">
            <v>13</v>
          </cell>
          <cell r="FI2381">
            <v>2</v>
          </cell>
          <cell r="FJ2381">
            <v>11</v>
          </cell>
          <cell r="FK2381">
            <v>5.5</v>
          </cell>
          <cell r="FL2381">
            <v>0</v>
          </cell>
          <cell r="FM2381">
            <v>0</v>
          </cell>
          <cell r="FN2381">
            <v>0</v>
          </cell>
          <cell r="FO2381" t="str">
            <v/>
          </cell>
          <cell r="FP2381">
            <v>0</v>
          </cell>
          <cell r="FQ2381">
            <v>1</v>
          </cell>
          <cell r="FR2381">
            <v>-1</v>
          </cell>
          <cell r="FS2381">
            <v>-1</v>
          </cell>
          <cell r="FT2381">
            <v>0</v>
          </cell>
          <cell r="FU2381">
            <v>0</v>
          </cell>
          <cell r="FV2381">
            <v>0</v>
          </cell>
          <cell r="FW2381" t="str">
            <v/>
          </cell>
          <cell r="FX2381">
            <v>48</v>
          </cell>
          <cell r="FY2381">
            <v>51</v>
          </cell>
          <cell r="FZ2381">
            <v>-3</v>
          </cell>
          <cell r="GA2381">
            <v>-5.8823529411764705E-2</v>
          </cell>
          <cell r="GB2381">
            <v>41</v>
          </cell>
          <cell r="GC2381">
            <v>35</v>
          </cell>
          <cell r="GD2381">
            <v>6</v>
          </cell>
          <cell r="GE2381">
            <v>0.17142857142857143</v>
          </cell>
          <cell r="GF2381">
            <v>0</v>
          </cell>
          <cell r="GG2381">
            <v>0</v>
          </cell>
          <cell r="GH2381">
            <v>0</v>
          </cell>
          <cell r="GI2381" t="str">
            <v/>
          </cell>
          <cell r="GJ2381">
            <v>3</v>
          </cell>
          <cell r="GK2381">
            <v>3</v>
          </cell>
          <cell r="GL2381">
            <v>0</v>
          </cell>
          <cell r="GM2381">
            <v>0</v>
          </cell>
          <cell r="GN2381">
            <v>0</v>
          </cell>
          <cell r="GO2381">
            <v>0</v>
          </cell>
          <cell r="GP2381">
            <v>0</v>
          </cell>
          <cell r="GQ2381" t="str">
            <v/>
          </cell>
          <cell r="GR2381">
            <v>0</v>
          </cell>
          <cell r="GS2381">
            <v>1</v>
          </cell>
          <cell r="GT2381">
            <v>-1</v>
          </cell>
          <cell r="GU2381">
            <v>-1</v>
          </cell>
          <cell r="GV2381">
            <v>4</v>
          </cell>
          <cell r="GW2381">
            <v>12</v>
          </cell>
          <cell r="GX2381">
            <v>-8</v>
          </cell>
          <cell r="GY2381">
            <v>-0.66666666666666663</v>
          </cell>
          <cell r="GZ2381">
            <v>0</v>
          </cell>
          <cell r="HA2381">
            <v>0</v>
          </cell>
          <cell r="HB2381">
            <v>0</v>
          </cell>
          <cell r="HC2381" t="str">
            <v/>
          </cell>
          <cell r="HD2381">
            <v>149</v>
          </cell>
          <cell r="HE2381">
            <v>317</v>
          </cell>
          <cell r="HF2381">
            <v>-168</v>
          </cell>
          <cell r="HG2381">
            <v>-0.52996845425867511</v>
          </cell>
          <cell r="HH2381">
            <v>8</v>
          </cell>
          <cell r="HI2381">
            <v>9</v>
          </cell>
          <cell r="HJ2381">
            <v>-1</v>
          </cell>
          <cell r="HK2381">
            <v>-0.1111111111111111</v>
          </cell>
          <cell r="HL2381">
            <v>0</v>
          </cell>
          <cell r="HM2381">
            <v>1</v>
          </cell>
          <cell r="HN2381">
            <v>-1</v>
          </cell>
          <cell r="HO2381">
            <v>-1</v>
          </cell>
          <cell r="HP2381">
            <v>10</v>
          </cell>
          <cell r="HQ2381">
            <v>20</v>
          </cell>
          <cell r="HR2381">
            <v>-10</v>
          </cell>
          <cell r="HS2381">
            <v>-0.5</v>
          </cell>
          <cell r="HT2381">
            <v>7</v>
          </cell>
          <cell r="HU2381">
            <v>24</v>
          </cell>
          <cell r="HV2381">
            <v>-17</v>
          </cell>
          <cell r="HW2381">
            <v>-0.70833333333333337</v>
          </cell>
          <cell r="HX2381">
            <v>41</v>
          </cell>
          <cell r="HY2381">
            <v>48</v>
          </cell>
          <cell r="HZ2381">
            <v>-7</v>
          </cell>
          <cell r="IA2381">
            <v>-0.14583333333333334</v>
          </cell>
          <cell r="IB2381">
            <v>11</v>
          </cell>
          <cell r="IC2381">
            <v>36</v>
          </cell>
          <cell r="ID2381">
            <v>-25</v>
          </cell>
          <cell r="IE2381">
            <v>-0.69444444444444442</v>
          </cell>
          <cell r="IF2381">
            <v>7</v>
          </cell>
          <cell r="IG2381">
            <v>17</v>
          </cell>
          <cell r="IH2381">
            <v>-10</v>
          </cell>
          <cell r="II2381">
            <v>-0.58823529411764708</v>
          </cell>
          <cell r="IJ2381">
            <v>19</v>
          </cell>
          <cell r="IK2381">
            <v>15</v>
          </cell>
          <cell r="IL2381">
            <v>4</v>
          </cell>
          <cell r="IM2381">
            <v>0.26666666666666666</v>
          </cell>
          <cell r="IN2381">
            <v>7</v>
          </cell>
          <cell r="IO2381">
            <v>6</v>
          </cell>
          <cell r="IP2381">
            <v>1</v>
          </cell>
          <cell r="IQ2381">
            <v>0.16666666666666666</v>
          </cell>
          <cell r="IR2381">
            <v>1</v>
          </cell>
          <cell r="IS2381">
            <v>6</v>
          </cell>
          <cell r="IT2381">
            <v>-5</v>
          </cell>
          <cell r="IU2381">
            <v>-0.83333333333333337</v>
          </cell>
          <cell r="IV2381">
            <v>2</v>
          </cell>
          <cell r="IW2381">
            <v>4</v>
          </cell>
          <cell r="IX2381">
            <v>-2</v>
          </cell>
          <cell r="IY2381">
            <v>-0.5</v>
          </cell>
          <cell r="IZ2381">
            <v>0</v>
          </cell>
          <cell r="JA2381">
            <v>45</v>
          </cell>
          <cell r="JB2381">
            <v>-45</v>
          </cell>
          <cell r="JC2381">
            <v>-1</v>
          </cell>
          <cell r="JD2381">
            <v>2</v>
          </cell>
          <cell r="JE2381">
            <v>21</v>
          </cell>
          <cell r="JF2381">
            <v>-19</v>
          </cell>
          <cell r="JG2381">
            <v>-0.90476190476190477</v>
          </cell>
          <cell r="JH2381">
            <v>34</v>
          </cell>
          <cell r="JI2381">
            <v>65</v>
          </cell>
          <cell r="JJ2381">
            <v>-31</v>
          </cell>
          <cell r="JK2381">
            <v>-0.47692307692307695</v>
          </cell>
          <cell r="JL2381">
            <v>16</v>
          </cell>
          <cell r="JM2381">
            <v>79</v>
          </cell>
          <cell r="JN2381">
            <v>-63</v>
          </cell>
          <cell r="JO2381">
            <v>-0.79746835443037978</v>
          </cell>
          <cell r="JP2381">
            <v>9</v>
          </cell>
          <cell r="JQ2381">
            <v>29</v>
          </cell>
          <cell r="JR2381">
            <v>-20</v>
          </cell>
          <cell r="JS2381">
            <v>-0.68965517241379315</v>
          </cell>
          <cell r="JT2381">
            <v>1</v>
          </cell>
          <cell r="JU2381">
            <v>2</v>
          </cell>
          <cell r="JV2381">
            <v>-1</v>
          </cell>
          <cell r="JW2381">
            <v>-0.5</v>
          </cell>
          <cell r="JX2381">
            <v>0</v>
          </cell>
          <cell r="JY2381">
            <v>0</v>
          </cell>
          <cell r="JZ2381">
            <v>0</v>
          </cell>
          <cell r="KA2381" t="str">
            <v/>
          </cell>
          <cell r="KB2381">
            <v>0</v>
          </cell>
          <cell r="KC2381">
            <v>37</v>
          </cell>
          <cell r="KD2381">
            <v>-37</v>
          </cell>
          <cell r="KE2381">
            <v>-1</v>
          </cell>
          <cell r="KF2381">
            <v>4</v>
          </cell>
          <cell r="KG2381">
            <v>4</v>
          </cell>
          <cell r="KH2381">
            <v>0</v>
          </cell>
          <cell r="KI2381">
            <v>0</v>
          </cell>
          <cell r="KJ2381">
            <v>2</v>
          </cell>
          <cell r="KK2381">
            <v>7</v>
          </cell>
          <cell r="KL2381">
            <v>-5</v>
          </cell>
          <cell r="KM2381">
            <v>-0.7142857142857143</v>
          </cell>
          <cell r="KN2381">
            <v>264</v>
          </cell>
          <cell r="KO2381">
            <v>125</v>
          </cell>
          <cell r="KP2381">
            <v>139</v>
          </cell>
          <cell r="KQ2381">
            <v>1.1120000000000001</v>
          </cell>
          <cell r="KR2381">
            <v>169</v>
          </cell>
          <cell r="KS2381">
            <v>0</v>
          </cell>
          <cell r="KT2381">
            <v>169</v>
          </cell>
          <cell r="KU2381" t="str">
            <v/>
          </cell>
          <cell r="KV2381">
            <v>0</v>
          </cell>
          <cell r="KW2381">
            <v>1</v>
          </cell>
          <cell r="KX2381">
            <v>-1</v>
          </cell>
          <cell r="KY2381">
            <v>-1</v>
          </cell>
          <cell r="KZ2381">
            <v>11</v>
          </cell>
          <cell r="LA2381">
            <v>23</v>
          </cell>
          <cell r="LB2381">
            <v>-12</v>
          </cell>
          <cell r="LC2381">
            <v>-0.52173913043478259</v>
          </cell>
          <cell r="LD2381">
            <v>1</v>
          </cell>
          <cell r="LE2381">
            <v>2</v>
          </cell>
          <cell r="LF2381">
            <v>-1</v>
          </cell>
          <cell r="LG2381">
            <v>-0.5</v>
          </cell>
          <cell r="LH2381">
            <v>20</v>
          </cell>
          <cell r="LI2381">
            <v>15</v>
          </cell>
          <cell r="LJ2381">
            <v>5</v>
          </cell>
          <cell r="LK2381">
            <v>0.33333333333333331</v>
          </cell>
          <cell r="LL2381">
            <v>8</v>
          </cell>
          <cell r="LM2381">
            <v>19</v>
          </cell>
          <cell r="LN2381">
            <v>-11</v>
          </cell>
          <cell r="LO2381">
            <v>-0.57894736842105265</v>
          </cell>
          <cell r="LP2381">
            <v>37</v>
          </cell>
          <cell r="LQ2381">
            <v>35</v>
          </cell>
          <cell r="LR2381">
            <v>2</v>
          </cell>
          <cell r="LS2381">
            <v>5.7142857142857141E-2</v>
          </cell>
          <cell r="LT2381">
            <v>16</v>
          </cell>
          <cell r="LU2381">
            <v>18</v>
          </cell>
          <cell r="LV2381">
            <v>-2</v>
          </cell>
          <cell r="LW2381">
            <v>-0.1111111111111111</v>
          </cell>
          <cell r="LX2381">
            <v>0</v>
          </cell>
          <cell r="LY2381">
            <v>7</v>
          </cell>
          <cell r="LZ2381">
            <v>-7</v>
          </cell>
          <cell r="MA2381">
            <v>-1</v>
          </cell>
          <cell r="MB2381">
            <v>0</v>
          </cell>
          <cell r="MC2381">
            <v>0</v>
          </cell>
          <cell r="MD2381">
            <v>0</v>
          </cell>
          <cell r="ME2381" t="str">
            <v/>
          </cell>
          <cell r="MF2381">
            <v>1</v>
          </cell>
          <cell r="MG2381">
            <v>3</v>
          </cell>
          <cell r="MH2381">
            <v>-2</v>
          </cell>
          <cell r="MI2381">
            <v>-0.66666666666666663</v>
          </cell>
          <cell r="MJ2381">
            <v>1</v>
          </cell>
          <cell r="MK2381">
            <v>2</v>
          </cell>
          <cell r="ML2381">
            <v>-1</v>
          </cell>
          <cell r="MM2381">
            <v>-0.5</v>
          </cell>
          <cell r="MN2381">
            <v>35</v>
          </cell>
          <cell r="MO2381">
            <v>201</v>
          </cell>
          <cell r="MP2381">
            <v>-166</v>
          </cell>
          <cell r="MQ2381">
            <v>-0.82587064676616917</v>
          </cell>
          <cell r="MR2381">
            <v>0</v>
          </cell>
          <cell r="MS2381">
            <v>46</v>
          </cell>
          <cell r="MT2381">
            <v>-46</v>
          </cell>
          <cell r="MU2381">
            <v>-1</v>
          </cell>
          <cell r="MV2381">
            <v>10</v>
          </cell>
          <cell r="MW2381">
            <v>7</v>
          </cell>
          <cell r="MX2381">
            <v>3</v>
          </cell>
          <cell r="MY2381">
            <v>0.42857142857142855</v>
          </cell>
          <cell r="MZ2381">
            <v>0</v>
          </cell>
          <cell r="NA2381">
            <v>0</v>
          </cell>
          <cell r="NB2381">
            <v>0</v>
          </cell>
          <cell r="NC2381" t="str">
            <v/>
          </cell>
          <cell r="ND2381">
            <v>0</v>
          </cell>
          <cell r="NE2381">
            <v>0</v>
          </cell>
          <cell r="NF2381">
            <v>0</v>
          </cell>
          <cell r="NG2381" t="str">
            <v/>
          </cell>
          <cell r="NH2381">
            <v>0</v>
          </cell>
          <cell r="NI2381">
            <v>1</v>
          </cell>
          <cell r="NJ2381">
            <v>-1</v>
          </cell>
          <cell r="NK2381">
            <v>-1</v>
          </cell>
          <cell r="NL2381">
            <v>1</v>
          </cell>
          <cell r="NM2381">
            <v>0</v>
          </cell>
          <cell r="NN2381">
            <v>1</v>
          </cell>
          <cell r="NO2381" t="str">
            <v/>
          </cell>
          <cell r="NP2381">
            <v>0</v>
          </cell>
          <cell r="NQ2381">
            <v>0</v>
          </cell>
          <cell r="NR2381">
            <v>0</v>
          </cell>
          <cell r="NS2381" t="str">
            <v/>
          </cell>
          <cell r="NT2381">
            <v>24</v>
          </cell>
          <cell r="NU2381">
            <v>147</v>
          </cell>
          <cell r="NV2381">
            <v>-123</v>
          </cell>
          <cell r="NW2381">
            <v>-0.83673469387755106</v>
          </cell>
          <cell r="NX2381">
            <v>0</v>
          </cell>
          <cell r="NY2381">
            <v>0</v>
          </cell>
          <cell r="NZ2381">
            <v>0</v>
          </cell>
          <cell r="OA2381" t="str">
            <v/>
          </cell>
          <cell r="PD2381" t="str">
            <v>р5.15.с135</v>
          </cell>
          <cell r="PF2381" t="str">
            <v>р6.9.с43</v>
          </cell>
        </row>
        <row r="2382">
          <cell r="A2382" t="str">
            <v>пас</v>
          </cell>
          <cell r="B2382" t="str">
            <v>ре</v>
          </cell>
          <cell r="C2382" t="str">
            <v>сотрудниками ТО</v>
          </cell>
          <cell r="E2382" t="str">
            <v>Вынесено решений о наложении штрафов</v>
          </cell>
          <cell r="S2382" t="str">
            <v>р6.4.с135</v>
          </cell>
          <cell r="T2382">
            <v>868</v>
          </cell>
          <cell r="U2382">
            <v>1268</v>
          </cell>
          <cell r="V2382">
            <v>-400</v>
          </cell>
          <cell r="W2382">
            <v>-0.31545741324921134</v>
          </cell>
          <cell r="X2382">
            <v>163</v>
          </cell>
          <cell r="Y2382">
            <v>278</v>
          </cell>
          <cell r="Z2382">
            <v>-115</v>
          </cell>
          <cell r="AA2382">
            <v>-0.41366906474820142</v>
          </cell>
          <cell r="AB2382">
            <v>1</v>
          </cell>
          <cell r="AC2382">
            <v>5</v>
          </cell>
          <cell r="AD2382">
            <v>-4</v>
          </cell>
          <cell r="AE2382">
            <v>-0.8</v>
          </cell>
          <cell r="AF2382">
            <v>3</v>
          </cell>
          <cell r="AG2382">
            <v>12</v>
          </cell>
          <cell r="AH2382">
            <v>-9</v>
          </cell>
          <cell r="AI2382">
            <v>-0.75</v>
          </cell>
          <cell r="AJ2382">
            <v>0</v>
          </cell>
          <cell r="AK2382">
            <v>0</v>
          </cell>
          <cell r="AL2382">
            <v>0</v>
          </cell>
          <cell r="AM2382" t="str">
            <v/>
          </cell>
          <cell r="AN2382">
            <v>19</v>
          </cell>
          <cell r="AO2382">
            <v>18</v>
          </cell>
          <cell r="AP2382">
            <v>1</v>
          </cell>
          <cell r="AQ2382">
            <v>5.5555555555555552E-2</v>
          </cell>
          <cell r="AR2382">
            <v>7</v>
          </cell>
          <cell r="AS2382">
            <v>0</v>
          </cell>
          <cell r="AT2382">
            <v>7</v>
          </cell>
          <cell r="AU2382" t="str">
            <v/>
          </cell>
          <cell r="AV2382">
            <v>7</v>
          </cell>
          <cell r="AW2382">
            <v>0</v>
          </cell>
          <cell r="AX2382">
            <v>7</v>
          </cell>
          <cell r="AY2382" t="str">
            <v/>
          </cell>
          <cell r="AZ2382">
            <v>2</v>
          </cell>
          <cell r="BA2382">
            <v>1</v>
          </cell>
          <cell r="BB2382">
            <v>1</v>
          </cell>
          <cell r="BC2382">
            <v>1</v>
          </cell>
          <cell r="BD2382">
            <v>7</v>
          </cell>
          <cell r="BE2382">
            <v>6</v>
          </cell>
          <cell r="BF2382">
            <v>1</v>
          </cell>
          <cell r="BG2382">
            <v>0.16666666666666666</v>
          </cell>
          <cell r="BH2382">
            <v>47</v>
          </cell>
          <cell r="BI2382">
            <v>56</v>
          </cell>
          <cell r="BJ2382">
            <v>-9</v>
          </cell>
          <cell r="BK2382">
            <v>-0.16071428571428573</v>
          </cell>
          <cell r="BL2382">
            <v>0</v>
          </cell>
          <cell r="BM2382">
            <v>0</v>
          </cell>
          <cell r="BN2382">
            <v>0</v>
          </cell>
          <cell r="BO2382" t="str">
            <v/>
          </cell>
          <cell r="BP2382">
            <v>3</v>
          </cell>
          <cell r="BQ2382">
            <v>8</v>
          </cell>
          <cell r="BR2382">
            <v>-5</v>
          </cell>
          <cell r="BS2382">
            <v>-0.625</v>
          </cell>
          <cell r="BT2382">
            <v>0</v>
          </cell>
          <cell r="BU2382">
            <v>1</v>
          </cell>
          <cell r="BV2382">
            <v>-1</v>
          </cell>
          <cell r="BW2382">
            <v>-1</v>
          </cell>
          <cell r="BX2382">
            <v>32</v>
          </cell>
          <cell r="BY2382">
            <v>130</v>
          </cell>
          <cell r="BZ2382">
            <v>-98</v>
          </cell>
          <cell r="CA2382">
            <v>-0.75384615384615383</v>
          </cell>
          <cell r="CB2382">
            <v>3</v>
          </cell>
          <cell r="CC2382">
            <v>6</v>
          </cell>
          <cell r="CD2382">
            <v>-3</v>
          </cell>
          <cell r="CE2382">
            <v>-0.5</v>
          </cell>
          <cell r="CF2382">
            <v>20</v>
          </cell>
          <cell r="CG2382">
            <v>25</v>
          </cell>
          <cell r="CH2382">
            <v>-5</v>
          </cell>
          <cell r="CI2382">
            <v>-0.2</v>
          </cell>
          <cell r="CJ2382">
            <v>0</v>
          </cell>
          <cell r="CK2382">
            <v>0</v>
          </cell>
          <cell r="CL2382">
            <v>0</v>
          </cell>
          <cell r="CM2382" t="str">
            <v/>
          </cell>
          <cell r="CN2382">
            <v>1</v>
          </cell>
          <cell r="CO2382">
            <v>0</v>
          </cell>
          <cell r="CP2382">
            <v>1</v>
          </cell>
          <cell r="CQ2382" t="str">
            <v/>
          </cell>
          <cell r="CR2382">
            <v>11</v>
          </cell>
          <cell r="CS2382">
            <v>10</v>
          </cell>
          <cell r="CT2382">
            <v>1</v>
          </cell>
          <cell r="CU2382">
            <v>0.1</v>
          </cell>
          <cell r="CV2382">
            <v>108</v>
          </cell>
          <cell r="CW2382">
            <v>188</v>
          </cell>
          <cell r="CX2382">
            <v>-80</v>
          </cell>
          <cell r="CY2382">
            <v>-0.42553191489361702</v>
          </cell>
          <cell r="CZ2382">
            <v>1</v>
          </cell>
          <cell r="DA2382">
            <v>6</v>
          </cell>
          <cell r="DB2382">
            <v>-5</v>
          </cell>
          <cell r="DC2382">
            <v>-0.83333333333333337</v>
          </cell>
          <cell r="DD2382">
            <v>1</v>
          </cell>
          <cell r="DE2382">
            <v>1</v>
          </cell>
          <cell r="DF2382">
            <v>0</v>
          </cell>
          <cell r="DG2382">
            <v>0</v>
          </cell>
          <cell r="DH2382">
            <v>0</v>
          </cell>
          <cell r="DI2382">
            <v>0</v>
          </cell>
          <cell r="DJ2382">
            <v>0</v>
          </cell>
          <cell r="DK2382" t="str">
            <v/>
          </cell>
          <cell r="DL2382">
            <v>0</v>
          </cell>
          <cell r="DM2382">
            <v>0</v>
          </cell>
          <cell r="DN2382">
            <v>0</v>
          </cell>
          <cell r="DO2382" t="str">
            <v/>
          </cell>
          <cell r="DP2382">
            <v>1</v>
          </cell>
          <cell r="DQ2382">
            <v>6</v>
          </cell>
          <cell r="DR2382">
            <v>-5</v>
          </cell>
          <cell r="DS2382">
            <v>-0.83333333333333337</v>
          </cell>
          <cell r="DT2382">
            <v>38</v>
          </cell>
          <cell r="DU2382">
            <v>70</v>
          </cell>
          <cell r="DV2382">
            <v>-32</v>
          </cell>
          <cell r="DW2382">
            <v>-0.45714285714285713</v>
          </cell>
          <cell r="DX2382">
            <v>63</v>
          </cell>
          <cell r="DY2382">
            <v>99</v>
          </cell>
          <cell r="DZ2382">
            <v>-36</v>
          </cell>
          <cell r="EA2382">
            <v>-0.36363636363636365</v>
          </cell>
          <cell r="EB2382">
            <v>2</v>
          </cell>
          <cell r="EC2382">
            <v>5</v>
          </cell>
          <cell r="ED2382">
            <v>-3</v>
          </cell>
          <cell r="EE2382">
            <v>-0.6</v>
          </cell>
          <cell r="EF2382">
            <v>0</v>
          </cell>
          <cell r="EG2382">
            <v>0</v>
          </cell>
          <cell r="EH2382">
            <v>0</v>
          </cell>
          <cell r="EI2382" t="str">
            <v/>
          </cell>
          <cell r="EJ2382">
            <v>2</v>
          </cell>
          <cell r="EK2382">
            <v>1</v>
          </cell>
          <cell r="EL2382">
            <v>1</v>
          </cell>
          <cell r="EM2382">
            <v>1</v>
          </cell>
          <cell r="EN2382">
            <v>27</v>
          </cell>
          <cell r="EO2382">
            <v>56</v>
          </cell>
          <cell r="EP2382">
            <v>-29</v>
          </cell>
          <cell r="EQ2382">
            <v>-0.5178571428571429</v>
          </cell>
          <cell r="ER2382">
            <v>0</v>
          </cell>
          <cell r="ES2382">
            <v>0</v>
          </cell>
          <cell r="ET2382">
            <v>0</v>
          </cell>
          <cell r="EU2382" t="str">
            <v/>
          </cell>
          <cell r="EV2382">
            <v>10</v>
          </cell>
          <cell r="EW2382">
            <v>44</v>
          </cell>
          <cell r="EX2382">
            <v>-34</v>
          </cell>
          <cell r="EY2382">
            <v>-0.77272727272727271</v>
          </cell>
          <cell r="EZ2382">
            <v>0</v>
          </cell>
          <cell r="FA2382">
            <v>0</v>
          </cell>
          <cell r="FB2382">
            <v>0</v>
          </cell>
          <cell r="FC2382" t="str">
            <v/>
          </cell>
          <cell r="FD2382">
            <v>4</v>
          </cell>
          <cell r="FE2382">
            <v>8</v>
          </cell>
          <cell r="FF2382">
            <v>-4</v>
          </cell>
          <cell r="FG2382">
            <v>-0.5</v>
          </cell>
          <cell r="FH2382">
            <v>13</v>
          </cell>
          <cell r="FI2382">
            <v>3</v>
          </cell>
          <cell r="FJ2382">
            <v>10</v>
          </cell>
          <cell r="FK2382">
            <v>3.3333333333333335</v>
          </cell>
          <cell r="FL2382">
            <v>0</v>
          </cell>
          <cell r="FM2382">
            <v>0</v>
          </cell>
          <cell r="FN2382">
            <v>0</v>
          </cell>
          <cell r="FO2382" t="str">
            <v/>
          </cell>
          <cell r="FP2382">
            <v>0</v>
          </cell>
          <cell r="FQ2382">
            <v>1</v>
          </cell>
          <cell r="FR2382">
            <v>-1</v>
          </cell>
          <cell r="FS2382">
            <v>-1</v>
          </cell>
          <cell r="FT2382">
            <v>0</v>
          </cell>
          <cell r="FU2382">
            <v>0</v>
          </cell>
          <cell r="FV2382">
            <v>0</v>
          </cell>
          <cell r="FW2382" t="str">
            <v/>
          </cell>
          <cell r="FX2382">
            <v>48</v>
          </cell>
          <cell r="FY2382">
            <v>51</v>
          </cell>
          <cell r="FZ2382">
            <v>-3</v>
          </cell>
          <cell r="GA2382">
            <v>-5.8823529411764705E-2</v>
          </cell>
          <cell r="GB2382">
            <v>41</v>
          </cell>
          <cell r="GC2382">
            <v>35</v>
          </cell>
          <cell r="GD2382">
            <v>6</v>
          </cell>
          <cell r="GE2382">
            <v>0.17142857142857143</v>
          </cell>
          <cell r="GF2382">
            <v>0</v>
          </cell>
          <cell r="GG2382">
            <v>0</v>
          </cell>
          <cell r="GH2382">
            <v>0</v>
          </cell>
          <cell r="GI2382" t="str">
            <v/>
          </cell>
          <cell r="GJ2382">
            <v>3</v>
          </cell>
          <cell r="GK2382">
            <v>3</v>
          </cell>
          <cell r="GL2382">
            <v>0</v>
          </cell>
          <cell r="GM2382">
            <v>0</v>
          </cell>
          <cell r="GN2382">
            <v>0</v>
          </cell>
          <cell r="GO2382">
            <v>0</v>
          </cell>
          <cell r="GP2382">
            <v>0</v>
          </cell>
          <cell r="GQ2382" t="str">
            <v/>
          </cell>
          <cell r="GR2382">
            <v>0</v>
          </cell>
          <cell r="GS2382">
            <v>1</v>
          </cell>
          <cell r="GT2382">
            <v>-1</v>
          </cell>
          <cell r="GU2382">
            <v>-1</v>
          </cell>
          <cell r="GV2382">
            <v>4</v>
          </cell>
          <cell r="GW2382">
            <v>12</v>
          </cell>
          <cell r="GX2382">
            <v>-8</v>
          </cell>
          <cell r="GY2382">
            <v>-0.66666666666666663</v>
          </cell>
          <cell r="GZ2382">
            <v>0</v>
          </cell>
          <cell r="HA2382">
            <v>0</v>
          </cell>
          <cell r="HB2382">
            <v>0</v>
          </cell>
          <cell r="HC2382" t="str">
            <v/>
          </cell>
          <cell r="HD2382">
            <v>180</v>
          </cell>
          <cell r="HE2382">
            <v>317</v>
          </cell>
          <cell r="HF2382">
            <v>-137</v>
          </cell>
          <cell r="HG2382">
            <v>-0.43217665615141954</v>
          </cell>
          <cell r="HH2382">
            <v>8</v>
          </cell>
          <cell r="HI2382">
            <v>9</v>
          </cell>
          <cell r="HJ2382">
            <v>-1</v>
          </cell>
          <cell r="HK2382">
            <v>-0.1111111111111111</v>
          </cell>
          <cell r="HL2382">
            <v>0</v>
          </cell>
          <cell r="HM2382">
            <v>1</v>
          </cell>
          <cell r="HN2382">
            <v>-1</v>
          </cell>
          <cell r="HO2382">
            <v>-1</v>
          </cell>
          <cell r="HP2382">
            <v>10</v>
          </cell>
          <cell r="HQ2382">
            <v>20</v>
          </cell>
          <cell r="HR2382">
            <v>-10</v>
          </cell>
          <cell r="HS2382">
            <v>-0.5</v>
          </cell>
          <cell r="HT2382">
            <v>7</v>
          </cell>
          <cell r="HU2382">
            <v>24</v>
          </cell>
          <cell r="HV2382">
            <v>-17</v>
          </cell>
          <cell r="HW2382">
            <v>-0.70833333333333337</v>
          </cell>
          <cell r="HX2382">
            <v>41</v>
          </cell>
          <cell r="HY2382">
            <v>48</v>
          </cell>
          <cell r="HZ2382">
            <v>-7</v>
          </cell>
          <cell r="IA2382">
            <v>-0.14583333333333334</v>
          </cell>
          <cell r="IB2382">
            <v>10</v>
          </cell>
          <cell r="IC2382">
            <v>36</v>
          </cell>
          <cell r="ID2382">
            <v>-26</v>
          </cell>
          <cell r="IE2382">
            <v>-0.72222222222222221</v>
          </cell>
          <cell r="IF2382">
            <v>5</v>
          </cell>
          <cell r="IG2382">
            <v>17</v>
          </cell>
          <cell r="IH2382">
            <v>-12</v>
          </cell>
          <cell r="II2382">
            <v>-0.70588235294117652</v>
          </cell>
          <cell r="IJ2382">
            <v>19</v>
          </cell>
          <cell r="IK2382">
            <v>15</v>
          </cell>
          <cell r="IL2382">
            <v>4</v>
          </cell>
          <cell r="IM2382">
            <v>0.26666666666666666</v>
          </cell>
          <cell r="IN2382">
            <v>7</v>
          </cell>
          <cell r="IO2382">
            <v>6</v>
          </cell>
          <cell r="IP2382">
            <v>1</v>
          </cell>
          <cell r="IQ2382">
            <v>0.16666666666666666</v>
          </cell>
          <cell r="IR2382">
            <v>1</v>
          </cell>
          <cell r="IS2382">
            <v>6</v>
          </cell>
          <cell r="IT2382">
            <v>-5</v>
          </cell>
          <cell r="IU2382">
            <v>-0.83333333333333337</v>
          </cell>
          <cell r="IV2382">
            <v>2</v>
          </cell>
          <cell r="IW2382">
            <v>4</v>
          </cell>
          <cell r="IX2382">
            <v>-2</v>
          </cell>
          <cell r="IY2382">
            <v>-0.5</v>
          </cell>
          <cell r="IZ2382">
            <v>34</v>
          </cell>
          <cell r="JA2382">
            <v>45</v>
          </cell>
          <cell r="JB2382">
            <v>-11</v>
          </cell>
          <cell r="JC2382">
            <v>-0.24444444444444444</v>
          </cell>
          <cell r="JD2382">
            <v>2</v>
          </cell>
          <cell r="JE2382">
            <v>21</v>
          </cell>
          <cell r="JF2382">
            <v>-19</v>
          </cell>
          <cell r="JG2382">
            <v>-0.90476190476190477</v>
          </cell>
          <cell r="JH2382">
            <v>34</v>
          </cell>
          <cell r="JI2382">
            <v>65</v>
          </cell>
          <cell r="JJ2382">
            <v>-31</v>
          </cell>
          <cell r="JK2382">
            <v>-0.47692307692307695</v>
          </cell>
          <cell r="JL2382">
            <v>16</v>
          </cell>
          <cell r="JM2382">
            <v>64</v>
          </cell>
          <cell r="JN2382">
            <v>-48</v>
          </cell>
          <cell r="JO2382">
            <v>-0.75</v>
          </cell>
          <cell r="JP2382">
            <v>9</v>
          </cell>
          <cell r="JQ2382">
            <v>15</v>
          </cell>
          <cell r="JR2382">
            <v>-6</v>
          </cell>
          <cell r="JS2382">
            <v>-0.4</v>
          </cell>
          <cell r="JT2382">
            <v>1</v>
          </cell>
          <cell r="JU2382">
            <v>2</v>
          </cell>
          <cell r="JV2382">
            <v>-1</v>
          </cell>
          <cell r="JW2382">
            <v>-0.5</v>
          </cell>
          <cell r="JX2382">
            <v>0</v>
          </cell>
          <cell r="JY2382">
            <v>0</v>
          </cell>
          <cell r="JZ2382">
            <v>0</v>
          </cell>
          <cell r="KA2382" t="str">
            <v/>
          </cell>
          <cell r="KB2382">
            <v>0</v>
          </cell>
          <cell r="KC2382">
            <v>36</v>
          </cell>
          <cell r="KD2382">
            <v>-36</v>
          </cell>
          <cell r="KE2382">
            <v>-1</v>
          </cell>
          <cell r="KF2382">
            <v>4</v>
          </cell>
          <cell r="KG2382">
            <v>4</v>
          </cell>
          <cell r="KH2382">
            <v>0</v>
          </cell>
          <cell r="KI2382">
            <v>0</v>
          </cell>
          <cell r="KJ2382">
            <v>2</v>
          </cell>
          <cell r="KK2382">
            <v>7</v>
          </cell>
          <cell r="KL2382">
            <v>-5</v>
          </cell>
          <cell r="KM2382">
            <v>-0.7142857142857143</v>
          </cell>
          <cell r="KN2382">
            <v>261</v>
          </cell>
          <cell r="KO2382">
            <v>114</v>
          </cell>
          <cell r="KP2382">
            <v>147</v>
          </cell>
          <cell r="KQ2382">
            <v>1.2894736842105263</v>
          </cell>
          <cell r="KR2382">
            <v>169</v>
          </cell>
          <cell r="KS2382">
            <v>0</v>
          </cell>
          <cell r="KT2382">
            <v>169</v>
          </cell>
          <cell r="KU2382" t="str">
            <v/>
          </cell>
          <cell r="KV2382">
            <v>0</v>
          </cell>
          <cell r="KW2382">
            <v>1</v>
          </cell>
          <cell r="KX2382">
            <v>-1</v>
          </cell>
          <cell r="KY2382">
            <v>-1</v>
          </cell>
          <cell r="KZ2382">
            <v>11</v>
          </cell>
          <cell r="LA2382">
            <v>20</v>
          </cell>
          <cell r="LB2382">
            <v>-9</v>
          </cell>
          <cell r="LC2382">
            <v>-0.45</v>
          </cell>
          <cell r="LD2382">
            <v>1</v>
          </cell>
          <cell r="LE2382">
            <v>2</v>
          </cell>
          <cell r="LF2382">
            <v>-1</v>
          </cell>
          <cell r="LG2382">
            <v>-0.5</v>
          </cell>
          <cell r="LH2382">
            <v>20</v>
          </cell>
          <cell r="LI2382">
            <v>11</v>
          </cell>
          <cell r="LJ2382">
            <v>9</v>
          </cell>
          <cell r="LK2382">
            <v>0.81818181818181823</v>
          </cell>
          <cell r="LL2382">
            <v>5</v>
          </cell>
          <cell r="LM2382">
            <v>18</v>
          </cell>
          <cell r="LN2382">
            <v>-13</v>
          </cell>
          <cell r="LO2382">
            <v>-0.72222222222222221</v>
          </cell>
          <cell r="LP2382">
            <v>37</v>
          </cell>
          <cell r="LQ2382">
            <v>32</v>
          </cell>
          <cell r="LR2382">
            <v>5</v>
          </cell>
          <cell r="LS2382">
            <v>0.15625</v>
          </cell>
          <cell r="LT2382">
            <v>16</v>
          </cell>
          <cell r="LU2382">
            <v>18</v>
          </cell>
          <cell r="LV2382">
            <v>-2</v>
          </cell>
          <cell r="LW2382">
            <v>-0.1111111111111111</v>
          </cell>
          <cell r="LX2382">
            <v>0</v>
          </cell>
          <cell r="LY2382">
            <v>7</v>
          </cell>
          <cell r="LZ2382">
            <v>-7</v>
          </cell>
          <cell r="MA2382">
            <v>-1</v>
          </cell>
          <cell r="MB2382">
            <v>0</v>
          </cell>
          <cell r="MC2382">
            <v>0</v>
          </cell>
          <cell r="MD2382">
            <v>0</v>
          </cell>
          <cell r="ME2382" t="str">
            <v/>
          </cell>
          <cell r="MF2382">
            <v>1</v>
          </cell>
          <cell r="MG2382">
            <v>3</v>
          </cell>
          <cell r="MH2382">
            <v>-2</v>
          </cell>
          <cell r="MI2382">
            <v>-0.66666666666666663</v>
          </cell>
          <cell r="MJ2382">
            <v>1</v>
          </cell>
          <cell r="MK2382">
            <v>2</v>
          </cell>
          <cell r="ML2382">
            <v>-1</v>
          </cell>
          <cell r="MM2382">
            <v>-0.5</v>
          </cell>
          <cell r="MN2382">
            <v>65</v>
          </cell>
          <cell r="MO2382">
            <v>200</v>
          </cell>
          <cell r="MP2382">
            <v>-135</v>
          </cell>
          <cell r="MQ2382">
            <v>-0.67500000000000004</v>
          </cell>
          <cell r="MR2382">
            <v>40</v>
          </cell>
          <cell r="MS2382">
            <v>46</v>
          </cell>
          <cell r="MT2382">
            <v>-6</v>
          </cell>
          <cell r="MU2382">
            <v>-0.13043478260869565</v>
          </cell>
          <cell r="MV2382">
            <v>0</v>
          </cell>
          <cell r="MW2382">
            <v>7</v>
          </cell>
          <cell r="MX2382">
            <v>-7</v>
          </cell>
          <cell r="MY2382">
            <v>-1</v>
          </cell>
          <cell r="MZ2382">
            <v>0</v>
          </cell>
          <cell r="NA2382">
            <v>0</v>
          </cell>
          <cell r="NB2382">
            <v>0</v>
          </cell>
          <cell r="NC2382" t="str">
            <v/>
          </cell>
          <cell r="ND2382">
            <v>0</v>
          </cell>
          <cell r="NE2382">
            <v>0</v>
          </cell>
          <cell r="NF2382">
            <v>0</v>
          </cell>
          <cell r="NG2382" t="str">
            <v/>
          </cell>
          <cell r="NH2382">
            <v>0</v>
          </cell>
          <cell r="NI2382">
            <v>1</v>
          </cell>
          <cell r="NJ2382">
            <v>-1</v>
          </cell>
          <cell r="NK2382">
            <v>-1</v>
          </cell>
          <cell r="NL2382">
            <v>1</v>
          </cell>
          <cell r="NM2382">
            <v>0</v>
          </cell>
          <cell r="NN2382">
            <v>1</v>
          </cell>
          <cell r="NO2382" t="str">
            <v/>
          </cell>
          <cell r="NP2382">
            <v>0</v>
          </cell>
          <cell r="NQ2382">
            <v>0</v>
          </cell>
          <cell r="NR2382">
            <v>0</v>
          </cell>
          <cell r="NS2382" t="str">
            <v/>
          </cell>
          <cell r="NT2382">
            <v>24</v>
          </cell>
          <cell r="NU2382">
            <v>146</v>
          </cell>
          <cell r="NV2382">
            <v>-122</v>
          </cell>
          <cell r="NW2382">
            <v>-0.83561643835616439</v>
          </cell>
          <cell r="NX2382">
            <v>0</v>
          </cell>
          <cell r="NY2382">
            <v>0</v>
          </cell>
          <cell r="NZ2382">
            <v>0</v>
          </cell>
          <cell r="OA2382" t="str">
            <v/>
          </cell>
          <cell r="PD2382" t="str">
            <v>р6.4.с135</v>
          </cell>
          <cell r="PF2382" t="str">
            <v>р6.10.с43</v>
          </cell>
        </row>
        <row r="2383">
          <cell r="A2383" t="str">
            <v>пас</v>
          </cell>
          <cell r="B2383" t="str">
            <v>нал</v>
          </cell>
          <cell r="E2383" t="str">
            <v xml:space="preserve">наложено штрафов на сумму (тыс. руб.) </v>
          </cell>
          <cell r="S2383" t="str">
            <v>р6.5.с135</v>
          </cell>
          <cell r="T2383">
            <v>155.9</v>
          </cell>
          <cell r="U2383">
            <v>255.95</v>
          </cell>
          <cell r="V2383">
            <v>-100.04999999999998</v>
          </cell>
          <cell r="W2383">
            <v>-0.39089665950380931</v>
          </cell>
          <cell r="X2383">
            <v>35.9</v>
          </cell>
          <cell r="Y2383">
            <v>68</v>
          </cell>
          <cell r="Z2383">
            <v>-32.1</v>
          </cell>
          <cell r="AA2383">
            <v>-0.47205882352941181</v>
          </cell>
          <cell r="AB2383">
            <v>1</v>
          </cell>
          <cell r="AC2383">
            <v>0.9</v>
          </cell>
          <cell r="AD2383">
            <v>9.9999999999999978E-2</v>
          </cell>
          <cell r="AE2383">
            <v>0.11111111111111108</v>
          </cell>
          <cell r="AF2383">
            <v>1</v>
          </cell>
          <cell r="AG2383">
            <v>1.7</v>
          </cell>
          <cell r="AH2383">
            <v>-0.7</v>
          </cell>
          <cell r="AI2383">
            <v>-0.41176470588235292</v>
          </cell>
          <cell r="AJ2383">
            <v>0</v>
          </cell>
          <cell r="AK2383">
            <v>0</v>
          </cell>
          <cell r="AL2383">
            <v>0</v>
          </cell>
          <cell r="AM2383" t="str">
            <v/>
          </cell>
          <cell r="AN2383">
            <v>1.9</v>
          </cell>
          <cell r="AO2383">
            <v>4.4000000000000004</v>
          </cell>
          <cell r="AP2383">
            <v>-2.5000000000000004</v>
          </cell>
          <cell r="AQ2383">
            <v>-0.56818181818181823</v>
          </cell>
          <cell r="AR2383">
            <v>2</v>
          </cell>
          <cell r="AS2383">
            <v>0</v>
          </cell>
          <cell r="AT2383">
            <v>2</v>
          </cell>
          <cell r="AU2383" t="str">
            <v/>
          </cell>
          <cell r="AV2383">
            <v>2</v>
          </cell>
          <cell r="AW2383">
            <v>0</v>
          </cell>
          <cell r="AX2383">
            <v>2</v>
          </cell>
          <cell r="AY2383" t="str">
            <v/>
          </cell>
          <cell r="AZ2383">
            <v>1</v>
          </cell>
          <cell r="BA2383">
            <v>0.2</v>
          </cell>
          <cell r="BB2383">
            <v>0.8</v>
          </cell>
          <cell r="BC2383">
            <v>4</v>
          </cell>
          <cell r="BD2383">
            <v>2</v>
          </cell>
          <cell r="BE2383">
            <v>1</v>
          </cell>
          <cell r="BF2383">
            <v>1</v>
          </cell>
          <cell r="BG2383">
            <v>1</v>
          </cell>
          <cell r="BH2383">
            <v>11</v>
          </cell>
          <cell r="BI2383">
            <v>13.5</v>
          </cell>
          <cell r="BJ2383">
            <v>-2.5</v>
          </cell>
          <cell r="BK2383">
            <v>-0.18518518518518517</v>
          </cell>
          <cell r="BL2383">
            <v>0</v>
          </cell>
          <cell r="BM2383">
            <v>0</v>
          </cell>
          <cell r="BN2383">
            <v>0</v>
          </cell>
          <cell r="BO2383" t="str">
            <v/>
          </cell>
          <cell r="BP2383">
            <v>2</v>
          </cell>
          <cell r="BQ2383">
            <v>1.3</v>
          </cell>
          <cell r="BR2383">
            <v>0.7</v>
          </cell>
          <cell r="BS2383">
            <v>0.53846153846153844</v>
          </cell>
          <cell r="BT2383">
            <v>0</v>
          </cell>
          <cell r="BU2383">
            <v>0.1</v>
          </cell>
          <cell r="BV2383">
            <v>-0.1</v>
          </cell>
          <cell r="BW2383">
            <v>-1</v>
          </cell>
          <cell r="BX2383">
            <v>7</v>
          </cell>
          <cell r="BY2383">
            <v>38.799999999999997</v>
          </cell>
          <cell r="BZ2383">
            <v>-31.799999999999997</v>
          </cell>
          <cell r="CA2383">
            <v>-0.81958762886597936</v>
          </cell>
          <cell r="CB2383">
            <v>1</v>
          </cell>
          <cell r="CC2383">
            <v>1.2</v>
          </cell>
          <cell r="CD2383">
            <v>-0.19999999999999996</v>
          </cell>
          <cell r="CE2383">
            <v>-0.16666666666666663</v>
          </cell>
          <cell r="CF2383">
            <v>3</v>
          </cell>
          <cell r="CG2383">
            <v>3.1</v>
          </cell>
          <cell r="CH2383">
            <v>-0.10000000000000009</v>
          </cell>
          <cell r="CI2383">
            <v>-3.2258064516129059E-2</v>
          </cell>
          <cell r="CJ2383">
            <v>0</v>
          </cell>
          <cell r="CK2383">
            <v>0</v>
          </cell>
          <cell r="CL2383">
            <v>0</v>
          </cell>
          <cell r="CM2383" t="str">
            <v/>
          </cell>
          <cell r="CN2383">
            <v>0</v>
          </cell>
          <cell r="CO2383">
            <v>0</v>
          </cell>
          <cell r="CP2383">
            <v>0</v>
          </cell>
          <cell r="CQ2383" t="str">
            <v/>
          </cell>
          <cell r="CR2383">
            <v>1</v>
          </cell>
          <cell r="CS2383">
            <v>1.8</v>
          </cell>
          <cell r="CT2383">
            <v>-0.8</v>
          </cell>
          <cell r="CU2383">
            <v>-0.44444444444444448</v>
          </cell>
          <cell r="CV2383">
            <v>17</v>
          </cell>
          <cell r="CW2383">
            <v>25.8</v>
          </cell>
          <cell r="CX2383">
            <v>-8.8000000000000007</v>
          </cell>
          <cell r="CY2383">
            <v>-0.34108527131782945</v>
          </cell>
          <cell r="CZ2383">
            <v>0</v>
          </cell>
          <cell r="DA2383">
            <v>0.6</v>
          </cell>
          <cell r="DB2383">
            <v>-0.6</v>
          </cell>
          <cell r="DC2383">
            <v>-1</v>
          </cell>
          <cell r="DD2383">
            <v>0</v>
          </cell>
          <cell r="DE2383">
            <v>0.1</v>
          </cell>
          <cell r="DF2383">
            <v>-0.1</v>
          </cell>
          <cell r="DG2383">
            <v>-1</v>
          </cell>
          <cell r="DH2383">
            <v>0</v>
          </cell>
          <cell r="DI2383">
            <v>0</v>
          </cell>
          <cell r="DJ2383">
            <v>0</v>
          </cell>
          <cell r="DK2383" t="str">
            <v/>
          </cell>
          <cell r="DL2383">
            <v>0</v>
          </cell>
          <cell r="DM2383">
            <v>0</v>
          </cell>
          <cell r="DN2383">
            <v>0</v>
          </cell>
          <cell r="DO2383" t="str">
            <v/>
          </cell>
          <cell r="DP2383">
            <v>0</v>
          </cell>
          <cell r="DQ2383">
            <v>0.8</v>
          </cell>
          <cell r="DR2383">
            <v>-0.8</v>
          </cell>
          <cell r="DS2383">
            <v>-1</v>
          </cell>
          <cell r="DT2383">
            <v>7</v>
          </cell>
          <cell r="DU2383">
            <v>9.1999999999999993</v>
          </cell>
          <cell r="DV2383">
            <v>-2.1999999999999993</v>
          </cell>
          <cell r="DW2383">
            <v>-0.23913043478260865</v>
          </cell>
          <cell r="DX2383">
            <v>9</v>
          </cell>
          <cell r="DY2383">
            <v>13.9</v>
          </cell>
          <cell r="DZ2383">
            <v>-4.9000000000000004</v>
          </cell>
          <cell r="EA2383">
            <v>-0.35251798561151082</v>
          </cell>
          <cell r="EB2383">
            <v>1</v>
          </cell>
          <cell r="EC2383">
            <v>0.89999999999999991</v>
          </cell>
          <cell r="ED2383">
            <v>0.10000000000000009</v>
          </cell>
          <cell r="EE2383">
            <v>0.11111111111111122</v>
          </cell>
          <cell r="EF2383">
            <v>0</v>
          </cell>
          <cell r="EG2383">
            <v>0</v>
          </cell>
          <cell r="EH2383">
            <v>0</v>
          </cell>
          <cell r="EI2383" t="str">
            <v/>
          </cell>
          <cell r="EJ2383">
            <v>0</v>
          </cell>
          <cell r="EK2383">
            <v>0.3</v>
          </cell>
          <cell r="EL2383">
            <v>-0.3</v>
          </cell>
          <cell r="EM2383">
            <v>-1</v>
          </cell>
          <cell r="EN2383">
            <v>5</v>
          </cell>
          <cell r="EO2383">
            <v>10.000000000000002</v>
          </cell>
          <cell r="EP2383">
            <v>-5.0000000000000018</v>
          </cell>
          <cell r="EQ2383">
            <v>-0.50000000000000011</v>
          </cell>
          <cell r="ER2383">
            <v>0</v>
          </cell>
          <cell r="ES2383">
            <v>0</v>
          </cell>
          <cell r="ET2383">
            <v>0</v>
          </cell>
          <cell r="EU2383" t="str">
            <v/>
          </cell>
          <cell r="EV2383">
            <v>2</v>
          </cell>
          <cell r="EW2383">
            <v>8.3000000000000007</v>
          </cell>
          <cell r="EX2383">
            <v>-6.3000000000000007</v>
          </cell>
          <cell r="EY2383">
            <v>-0.75903614457831325</v>
          </cell>
          <cell r="EZ2383">
            <v>0</v>
          </cell>
          <cell r="FA2383">
            <v>0</v>
          </cell>
          <cell r="FB2383">
            <v>0</v>
          </cell>
          <cell r="FC2383" t="str">
            <v/>
          </cell>
          <cell r="FD2383">
            <v>1</v>
          </cell>
          <cell r="FE2383">
            <v>1</v>
          </cell>
          <cell r="FF2383">
            <v>0</v>
          </cell>
          <cell r="FG2383">
            <v>0</v>
          </cell>
          <cell r="FH2383">
            <v>2</v>
          </cell>
          <cell r="FI2383">
            <v>0.4</v>
          </cell>
          <cell r="FJ2383">
            <v>1.6</v>
          </cell>
          <cell r="FK2383">
            <v>4</v>
          </cell>
          <cell r="FL2383">
            <v>0</v>
          </cell>
          <cell r="FM2383">
            <v>0</v>
          </cell>
          <cell r="FN2383">
            <v>0</v>
          </cell>
          <cell r="FO2383" t="str">
            <v/>
          </cell>
          <cell r="FP2383">
            <v>0</v>
          </cell>
          <cell r="FQ2383">
            <v>0.3</v>
          </cell>
          <cell r="FR2383">
            <v>-0.3</v>
          </cell>
          <cell r="FS2383">
            <v>-1</v>
          </cell>
          <cell r="FT2383">
            <v>0</v>
          </cell>
          <cell r="FU2383">
            <v>0</v>
          </cell>
          <cell r="FV2383">
            <v>0</v>
          </cell>
          <cell r="FW2383" t="str">
            <v/>
          </cell>
          <cell r="FX2383">
            <v>11</v>
          </cell>
          <cell r="FY2383">
            <v>11.8</v>
          </cell>
          <cell r="FZ2383">
            <v>-0.80000000000000071</v>
          </cell>
          <cell r="GA2383">
            <v>-6.7796610169491581E-2</v>
          </cell>
          <cell r="GB2383">
            <v>10</v>
          </cell>
          <cell r="GC2383">
            <v>8.4</v>
          </cell>
          <cell r="GD2383">
            <v>1.5999999999999996</v>
          </cell>
          <cell r="GE2383">
            <v>0.19047619047619044</v>
          </cell>
          <cell r="GF2383">
            <v>0</v>
          </cell>
          <cell r="GG2383">
            <v>0</v>
          </cell>
          <cell r="GH2383">
            <v>0</v>
          </cell>
          <cell r="GI2383" t="str">
            <v/>
          </cell>
          <cell r="GJ2383">
            <v>1</v>
          </cell>
          <cell r="GK2383">
            <v>0.9</v>
          </cell>
          <cell r="GL2383">
            <v>9.9999999999999978E-2</v>
          </cell>
          <cell r="GM2383">
            <v>0.11111111111111108</v>
          </cell>
          <cell r="GN2383">
            <v>0</v>
          </cell>
          <cell r="GO2383">
            <v>0</v>
          </cell>
          <cell r="GP2383">
            <v>0</v>
          </cell>
          <cell r="GQ2383" t="str">
            <v/>
          </cell>
          <cell r="GR2383">
            <v>0</v>
          </cell>
          <cell r="GS2383">
            <v>0.3</v>
          </cell>
          <cell r="GT2383">
            <v>-0.3</v>
          </cell>
          <cell r="GU2383">
            <v>-1</v>
          </cell>
          <cell r="GV2383">
            <v>0</v>
          </cell>
          <cell r="GW2383">
            <v>2.2000000000000002</v>
          </cell>
          <cell r="GX2383">
            <v>-2.2000000000000002</v>
          </cell>
          <cell r="GY2383">
            <v>-1</v>
          </cell>
          <cell r="GZ2383">
            <v>0</v>
          </cell>
          <cell r="HA2383">
            <v>0</v>
          </cell>
          <cell r="HB2383">
            <v>0</v>
          </cell>
          <cell r="HC2383" t="str">
            <v/>
          </cell>
          <cell r="HD2383">
            <v>26</v>
          </cell>
          <cell r="HE2383">
            <v>50.449999999999996</v>
          </cell>
          <cell r="HF2383">
            <v>-24.449999999999996</v>
          </cell>
          <cell r="HG2383">
            <v>-0.48463825569871155</v>
          </cell>
          <cell r="HH2383">
            <v>1</v>
          </cell>
          <cell r="HI2383">
            <v>1.1499999999999999</v>
          </cell>
          <cell r="HJ2383">
            <v>-0.14999999999999991</v>
          </cell>
          <cell r="HK2383">
            <v>-0.13043478260869559</v>
          </cell>
          <cell r="HL2383">
            <v>0</v>
          </cell>
          <cell r="HM2383">
            <v>0.3</v>
          </cell>
          <cell r="HN2383">
            <v>-0.3</v>
          </cell>
          <cell r="HO2383">
            <v>-1</v>
          </cell>
          <cell r="HP2383">
            <v>1</v>
          </cell>
          <cell r="HQ2383">
            <v>2.2000000000000002</v>
          </cell>
          <cell r="HR2383">
            <v>-1.2000000000000002</v>
          </cell>
          <cell r="HS2383">
            <v>-0.54545454545454553</v>
          </cell>
          <cell r="HT2383">
            <v>1</v>
          </cell>
          <cell r="HU2383">
            <v>4.8</v>
          </cell>
          <cell r="HV2383">
            <v>-3.8</v>
          </cell>
          <cell r="HW2383">
            <v>-0.79166666666666663</v>
          </cell>
          <cell r="HX2383">
            <v>4</v>
          </cell>
          <cell r="HY2383">
            <v>4.8</v>
          </cell>
          <cell r="HZ2383">
            <v>-0.79999999999999982</v>
          </cell>
          <cell r="IA2383">
            <v>-0.16666666666666663</v>
          </cell>
          <cell r="IB2383">
            <v>1</v>
          </cell>
          <cell r="IC2383">
            <v>3.5999999999999996</v>
          </cell>
          <cell r="ID2383">
            <v>-2.5999999999999996</v>
          </cell>
          <cell r="IE2383">
            <v>-0.72222222222222221</v>
          </cell>
          <cell r="IF2383">
            <v>1</v>
          </cell>
          <cell r="IG2383">
            <v>3</v>
          </cell>
          <cell r="IH2383">
            <v>-2</v>
          </cell>
          <cell r="II2383">
            <v>-0.66666666666666663</v>
          </cell>
          <cell r="IJ2383">
            <v>3</v>
          </cell>
          <cell r="IK2383">
            <v>2.1</v>
          </cell>
          <cell r="IL2383">
            <v>0.89999999999999991</v>
          </cell>
          <cell r="IM2383">
            <v>0.42857142857142849</v>
          </cell>
          <cell r="IN2383">
            <v>1</v>
          </cell>
          <cell r="IO2383">
            <v>1.4</v>
          </cell>
          <cell r="IP2383">
            <v>-0.39999999999999991</v>
          </cell>
          <cell r="IQ2383">
            <v>-0.28571428571428564</v>
          </cell>
          <cell r="IR2383">
            <v>0</v>
          </cell>
          <cell r="IS2383">
            <v>1.4</v>
          </cell>
          <cell r="IT2383">
            <v>-1.4</v>
          </cell>
          <cell r="IU2383">
            <v>-1</v>
          </cell>
          <cell r="IV2383">
            <v>1</v>
          </cell>
          <cell r="IW2383">
            <v>1</v>
          </cell>
          <cell r="IX2383">
            <v>0</v>
          </cell>
          <cell r="IY2383">
            <v>0</v>
          </cell>
          <cell r="IZ2383">
            <v>7</v>
          </cell>
          <cell r="JA2383">
            <v>10.5</v>
          </cell>
          <cell r="JB2383">
            <v>-3.5</v>
          </cell>
          <cell r="JC2383">
            <v>-0.33333333333333331</v>
          </cell>
          <cell r="JD2383">
            <v>0</v>
          </cell>
          <cell r="JE2383">
            <v>6.3</v>
          </cell>
          <cell r="JF2383">
            <v>-6.3</v>
          </cell>
          <cell r="JG2383">
            <v>-1</v>
          </cell>
          <cell r="JH2383">
            <v>5</v>
          </cell>
          <cell r="JI2383">
            <v>7.9</v>
          </cell>
          <cell r="JJ2383">
            <v>-2.9000000000000004</v>
          </cell>
          <cell r="JK2383">
            <v>-0.36708860759493672</v>
          </cell>
          <cell r="JL2383">
            <v>3</v>
          </cell>
          <cell r="JM2383">
            <v>11.1</v>
          </cell>
          <cell r="JN2383">
            <v>-8.1</v>
          </cell>
          <cell r="JO2383">
            <v>-0.72972972972972971</v>
          </cell>
          <cell r="JP2383">
            <v>1</v>
          </cell>
          <cell r="JQ2383">
            <v>2.5</v>
          </cell>
          <cell r="JR2383">
            <v>-1.5</v>
          </cell>
          <cell r="JS2383">
            <v>-0.6</v>
          </cell>
          <cell r="JT2383">
            <v>0</v>
          </cell>
          <cell r="JU2383">
            <v>0.4</v>
          </cell>
          <cell r="JV2383">
            <v>-0.4</v>
          </cell>
          <cell r="JW2383">
            <v>-1</v>
          </cell>
          <cell r="JX2383">
            <v>0</v>
          </cell>
          <cell r="JY2383">
            <v>0</v>
          </cell>
          <cell r="JZ2383">
            <v>0</v>
          </cell>
          <cell r="KA2383" t="str">
            <v/>
          </cell>
          <cell r="KB2383">
            <v>0</v>
          </cell>
          <cell r="KC2383">
            <v>6.1</v>
          </cell>
          <cell r="KD2383">
            <v>-6.1</v>
          </cell>
          <cell r="KE2383">
            <v>-1</v>
          </cell>
          <cell r="KF2383">
            <v>1</v>
          </cell>
          <cell r="KG2383">
            <v>0.60000000000000009</v>
          </cell>
          <cell r="KH2383">
            <v>0.39999999999999991</v>
          </cell>
          <cell r="KI2383">
            <v>0.66666666666666641</v>
          </cell>
          <cell r="KJ2383">
            <v>1</v>
          </cell>
          <cell r="KK2383">
            <v>1.5</v>
          </cell>
          <cell r="KL2383">
            <v>-0.5</v>
          </cell>
          <cell r="KM2383">
            <v>-0.33333333333333331</v>
          </cell>
          <cell r="KN2383">
            <v>44</v>
          </cell>
          <cell r="KO2383">
            <v>28.900000000000002</v>
          </cell>
          <cell r="KP2383">
            <v>15.099999999999998</v>
          </cell>
          <cell r="KQ2383">
            <v>0.52249134948096876</v>
          </cell>
          <cell r="KR2383">
            <v>19</v>
          </cell>
          <cell r="KS2383">
            <v>0</v>
          </cell>
          <cell r="KT2383">
            <v>19</v>
          </cell>
          <cell r="KU2383" t="str">
            <v/>
          </cell>
          <cell r="KV2383">
            <v>0</v>
          </cell>
          <cell r="KW2383">
            <v>0.2</v>
          </cell>
          <cell r="KX2383">
            <v>-0.2</v>
          </cell>
          <cell r="KY2383">
            <v>-1</v>
          </cell>
          <cell r="KZ2383">
            <v>1</v>
          </cell>
          <cell r="LA2383">
            <v>6</v>
          </cell>
          <cell r="LB2383">
            <v>-5</v>
          </cell>
          <cell r="LC2383">
            <v>-0.83333333333333337</v>
          </cell>
          <cell r="LD2383">
            <v>0</v>
          </cell>
          <cell r="LE2383">
            <v>0.2</v>
          </cell>
          <cell r="LF2383">
            <v>-0.2</v>
          </cell>
          <cell r="LG2383">
            <v>-1</v>
          </cell>
          <cell r="LH2383">
            <v>5</v>
          </cell>
          <cell r="LI2383">
            <v>3.2</v>
          </cell>
          <cell r="LJ2383">
            <v>1.7999999999999998</v>
          </cell>
          <cell r="LK2383">
            <v>0.56249999999999989</v>
          </cell>
          <cell r="LL2383">
            <v>1</v>
          </cell>
          <cell r="LM2383">
            <v>3.6</v>
          </cell>
          <cell r="LN2383">
            <v>-2.6</v>
          </cell>
          <cell r="LO2383">
            <v>-0.72222222222222221</v>
          </cell>
          <cell r="LP2383">
            <v>15</v>
          </cell>
          <cell r="LQ2383">
            <v>9.6</v>
          </cell>
          <cell r="LR2383">
            <v>5.4</v>
          </cell>
          <cell r="LS2383">
            <v>0.56250000000000011</v>
          </cell>
          <cell r="LT2383">
            <v>3</v>
          </cell>
          <cell r="LU2383">
            <v>3.1</v>
          </cell>
          <cell r="LV2383">
            <v>-0.10000000000000009</v>
          </cell>
          <cell r="LW2383">
            <v>-3.2258064516129059E-2</v>
          </cell>
          <cell r="LX2383">
            <v>0</v>
          </cell>
          <cell r="LY2383">
            <v>2</v>
          </cell>
          <cell r="LZ2383">
            <v>-2</v>
          </cell>
          <cell r="MA2383">
            <v>-1</v>
          </cell>
          <cell r="MB2383">
            <v>0</v>
          </cell>
          <cell r="MC2383">
            <v>0</v>
          </cell>
          <cell r="MD2383">
            <v>0</v>
          </cell>
          <cell r="ME2383" t="str">
            <v/>
          </cell>
          <cell r="MF2383">
            <v>0</v>
          </cell>
          <cell r="MG2383">
            <v>0.6</v>
          </cell>
          <cell r="MH2383">
            <v>-0.6</v>
          </cell>
          <cell r="MI2383">
            <v>-1</v>
          </cell>
          <cell r="MJ2383">
            <v>0</v>
          </cell>
          <cell r="MK2383">
            <v>0.4</v>
          </cell>
          <cell r="ML2383">
            <v>-0.4</v>
          </cell>
          <cell r="MM2383">
            <v>-1</v>
          </cell>
          <cell r="MN2383">
            <v>14</v>
          </cell>
          <cell r="MO2383">
            <v>49.900000000000006</v>
          </cell>
          <cell r="MP2383">
            <v>-35.900000000000006</v>
          </cell>
          <cell r="MQ2383">
            <v>-0.71943887775551107</v>
          </cell>
          <cell r="MR2383">
            <v>4</v>
          </cell>
          <cell r="MS2383">
            <v>5.0999999999999996</v>
          </cell>
          <cell r="MT2383">
            <v>-1.0999999999999996</v>
          </cell>
          <cell r="MU2383">
            <v>-0.21568627450980388</v>
          </cell>
          <cell r="MV2383">
            <v>0</v>
          </cell>
          <cell r="MW2383">
            <v>1.9</v>
          </cell>
          <cell r="MX2383">
            <v>-1.9</v>
          </cell>
          <cell r="MY2383">
            <v>-1</v>
          </cell>
          <cell r="MZ2383">
            <v>0</v>
          </cell>
          <cell r="NA2383">
            <v>0</v>
          </cell>
          <cell r="NB2383">
            <v>0</v>
          </cell>
          <cell r="NC2383" t="str">
            <v/>
          </cell>
          <cell r="ND2383">
            <v>0</v>
          </cell>
          <cell r="NE2383">
            <v>0</v>
          </cell>
          <cell r="NF2383">
            <v>0</v>
          </cell>
          <cell r="NG2383" t="str">
            <v/>
          </cell>
          <cell r="NH2383">
            <v>0</v>
          </cell>
          <cell r="NI2383">
            <v>0.2</v>
          </cell>
          <cell r="NJ2383">
            <v>-0.2</v>
          </cell>
          <cell r="NK2383">
            <v>-1</v>
          </cell>
          <cell r="NL2383">
            <v>0</v>
          </cell>
          <cell r="NM2383">
            <v>0</v>
          </cell>
          <cell r="NN2383">
            <v>0</v>
          </cell>
          <cell r="NO2383" t="str">
            <v/>
          </cell>
          <cell r="NP2383">
            <v>0</v>
          </cell>
          <cell r="NQ2383">
            <v>0</v>
          </cell>
          <cell r="NR2383">
            <v>0</v>
          </cell>
          <cell r="NS2383" t="str">
            <v/>
          </cell>
          <cell r="NT2383">
            <v>10</v>
          </cell>
          <cell r="NU2383">
            <v>42.7</v>
          </cell>
          <cell r="NV2383">
            <v>-32.700000000000003</v>
          </cell>
          <cell r="NW2383">
            <v>-0.76580796252927397</v>
          </cell>
          <cell r="NX2383">
            <v>0</v>
          </cell>
          <cell r="NY2383">
            <v>0</v>
          </cell>
          <cell r="NZ2383">
            <v>0</v>
          </cell>
          <cell r="OA2383" t="str">
            <v/>
          </cell>
          <cell r="PD2383" t="str">
            <v>р6.5.с135</v>
          </cell>
          <cell r="PF2383" t="str">
            <v>р6.11.с43</v>
          </cell>
        </row>
        <row r="2384">
          <cell r="A2384" t="str">
            <v>пас</v>
          </cell>
          <cell r="B2384" t="str">
            <v>вз</v>
          </cell>
          <cell r="E2384" t="str">
            <v>взыскано штрафов на сумму (тыс. руб.)</v>
          </cell>
          <cell r="S2384" t="str">
            <v>р6.25.с135</v>
          </cell>
          <cell r="T2384">
            <v>125.19999999999999</v>
          </cell>
          <cell r="U2384">
            <v>230.15</v>
          </cell>
          <cell r="V2384">
            <v>-104.95000000000002</v>
          </cell>
          <cell r="W2384">
            <v>-0.45600695198783409</v>
          </cell>
          <cell r="X2384">
            <v>32.4</v>
          </cell>
          <cell r="Y2384">
            <v>67</v>
          </cell>
          <cell r="Z2384">
            <v>-34.6</v>
          </cell>
          <cell r="AA2384">
            <v>-0.5164179104477612</v>
          </cell>
          <cell r="AB2384">
            <v>0</v>
          </cell>
          <cell r="AC2384">
            <v>0.9</v>
          </cell>
          <cell r="AD2384">
            <v>-0.9</v>
          </cell>
          <cell r="AE2384">
            <v>-1</v>
          </cell>
          <cell r="AF2384">
            <v>1</v>
          </cell>
          <cell r="AG2384">
            <v>1.7</v>
          </cell>
          <cell r="AH2384">
            <v>-0.7</v>
          </cell>
          <cell r="AI2384">
            <v>-0.41176470588235292</v>
          </cell>
          <cell r="AJ2384">
            <v>0</v>
          </cell>
          <cell r="AK2384">
            <v>0</v>
          </cell>
          <cell r="AL2384">
            <v>0</v>
          </cell>
          <cell r="AM2384" t="str">
            <v/>
          </cell>
          <cell r="AN2384">
            <v>2</v>
          </cell>
          <cell r="AO2384">
            <v>4.3</v>
          </cell>
          <cell r="AP2384">
            <v>-2.2999999999999998</v>
          </cell>
          <cell r="AQ2384">
            <v>-0.53488372093023251</v>
          </cell>
          <cell r="AR2384">
            <v>2</v>
          </cell>
          <cell r="AS2384">
            <v>1.6</v>
          </cell>
          <cell r="AT2384">
            <v>0.39999999999999991</v>
          </cell>
          <cell r="AU2384">
            <v>0.24999999999999994</v>
          </cell>
          <cell r="AV2384">
            <v>2.1</v>
          </cell>
          <cell r="AW2384">
            <v>0</v>
          </cell>
          <cell r="AX2384">
            <v>2.1</v>
          </cell>
          <cell r="AY2384" t="str">
            <v/>
          </cell>
          <cell r="AZ2384">
            <v>1</v>
          </cell>
          <cell r="BA2384">
            <v>0.2</v>
          </cell>
          <cell r="BB2384">
            <v>0.8</v>
          </cell>
          <cell r="BC2384">
            <v>4</v>
          </cell>
          <cell r="BD2384">
            <v>1.5</v>
          </cell>
          <cell r="BE2384">
            <v>1</v>
          </cell>
          <cell r="BF2384">
            <v>0.5</v>
          </cell>
          <cell r="BG2384">
            <v>0.5</v>
          </cell>
          <cell r="BH2384">
            <v>9.1</v>
          </cell>
          <cell r="BI2384">
            <v>12.2</v>
          </cell>
          <cell r="BJ2384">
            <v>-3.0999999999999996</v>
          </cell>
          <cell r="BK2384">
            <v>-0.25409836065573771</v>
          </cell>
          <cell r="BL2384">
            <v>0</v>
          </cell>
          <cell r="BM2384">
            <v>0</v>
          </cell>
          <cell r="BN2384">
            <v>0</v>
          </cell>
          <cell r="BO2384" t="str">
            <v/>
          </cell>
          <cell r="BP2384">
            <v>2</v>
          </cell>
          <cell r="BQ2384">
            <v>1.3</v>
          </cell>
          <cell r="BR2384">
            <v>0.7</v>
          </cell>
          <cell r="BS2384">
            <v>0.53846153846153844</v>
          </cell>
          <cell r="BT2384">
            <v>0</v>
          </cell>
          <cell r="BU2384">
            <v>0.1</v>
          </cell>
          <cell r="BV2384">
            <v>-0.1</v>
          </cell>
          <cell r="BW2384">
            <v>-1</v>
          </cell>
          <cell r="BX2384">
            <v>7</v>
          </cell>
          <cell r="BY2384">
            <v>37.9</v>
          </cell>
          <cell r="BZ2384">
            <v>-30.9</v>
          </cell>
          <cell r="CA2384">
            <v>-0.81530343007915562</v>
          </cell>
          <cell r="CB2384">
            <v>0.7</v>
          </cell>
          <cell r="CC2384">
            <v>1.2</v>
          </cell>
          <cell r="CD2384">
            <v>-0.5</v>
          </cell>
          <cell r="CE2384">
            <v>-0.41666666666666669</v>
          </cell>
          <cell r="CF2384">
            <v>3</v>
          </cell>
          <cell r="CG2384">
            <v>2.6</v>
          </cell>
          <cell r="CH2384">
            <v>0.39999999999999991</v>
          </cell>
          <cell r="CI2384">
            <v>0.1538461538461538</v>
          </cell>
          <cell r="CJ2384">
            <v>0</v>
          </cell>
          <cell r="CK2384">
            <v>0</v>
          </cell>
          <cell r="CL2384">
            <v>0</v>
          </cell>
          <cell r="CM2384" t="str">
            <v/>
          </cell>
          <cell r="CN2384">
            <v>0</v>
          </cell>
          <cell r="CO2384">
            <v>0</v>
          </cell>
          <cell r="CP2384">
            <v>0</v>
          </cell>
          <cell r="CQ2384" t="str">
            <v/>
          </cell>
          <cell r="CR2384">
            <v>1</v>
          </cell>
          <cell r="CS2384">
            <v>2</v>
          </cell>
          <cell r="CT2384">
            <v>-1</v>
          </cell>
          <cell r="CU2384">
            <v>-0.5</v>
          </cell>
          <cell r="CV2384">
            <v>17.7</v>
          </cell>
          <cell r="CW2384">
            <v>24.200000000000003</v>
          </cell>
          <cell r="CX2384">
            <v>-6.5000000000000036</v>
          </cell>
          <cell r="CY2384">
            <v>-0.26859504132231415</v>
          </cell>
          <cell r="CZ2384">
            <v>0.2</v>
          </cell>
          <cell r="DA2384">
            <v>0.4</v>
          </cell>
          <cell r="DB2384">
            <v>-0.2</v>
          </cell>
          <cell r="DC2384">
            <v>-0.5</v>
          </cell>
          <cell r="DD2384">
            <v>0</v>
          </cell>
          <cell r="DE2384">
            <v>0</v>
          </cell>
          <cell r="DF2384">
            <v>0</v>
          </cell>
          <cell r="DG2384" t="str">
            <v/>
          </cell>
          <cell r="DH2384">
            <v>0</v>
          </cell>
          <cell r="DI2384">
            <v>0</v>
          </cell>
          <cell r="DJ2384">
            <v>0</v>
          </cell>
          <cell r="DK2384" t="str">
            <v/>
          </cell>
          <cell r="DL2384" t="str">
            <v>я</v>
          </cell>
          <cell r="DM2384">
            <v>0</v>
          </cell>
          <cell r="DN2384" t="str">
            <v/>
          </cell>
          <cell r="DO2384" t="str">
            <v/>
          </cell>
          <cell r="DP2384">
            <v>0.2</v>
          </cell>
          <cell r="DQ2384">
            <v>0.5</v>
          </cell>
          <cell r="DR2384">
            <v>-0.3</v>
          </cell>
          <cell r="DS2384">
            <v>-0.6</v>
          </cell>
          <cell r="DT2384">
            <v>8</v>
          </cell>
          <cell r="DU2384">
            <v>8.8000000000000007</v>
          </cell>
          <cell r="DV2384">
            <v>-0.80000000000000071</v>
          </cell>
          <cell r="DW2384">
            <v>-9.0909090909090981E-2</v>
          </cell>
          <cell r="DX2384">
            <v>8.6999999999999993</v>
          </cell>
          <cell r="DY2384">
            <v>13.6</v>
          </cell>
          <cell r="DZ2384">
            <v>-4.9000000000000004</v>
          </cell>
          <cell r="EA2384">
            <v>-0.36029411764705888</v>
          </cell>
          <cell r="EB2384">
            <v>0.2</v>
          </cell>
          <cell r="EC2384">
            <v>0.6</v>
          </cell>
          <cell r="ED2384">
            <v>-0.39999999999999997</v>
          </cell>
          <cell r="EE2384">
            <v>-0.66666666666666663</v>
          </cell>
          <cell r="EF2384">
            <v>0</v>
          </cell>
          <cell r="EG2384">
            <v>0</v>
          </cell>
          <cell r="EH2384">
            <v>0</v>
          </cell>
          <cell r="EI2384" t="str">
            <v/>
          </cell>
          <cell r="EJ2384">
            <v>0.4</v>
          </cell>
          <cell r="EK2384">
            <v>0.3</v>
          </cell>
          <cell r="EL2384">
            <v>0.10000000000000003</v>
          </cell>
          <cell r="EM2384">
            <v>0.33333333333333348</v>
          </cell>
          <cell r="EN2384">
            <v>3</v>
          </cell>
          <cell r="EO2384">
            <v>9.1999999999999993</v>
          </cell>
          <cell r="EP2384">
            <v>-6.1999999999999993</v>
          </cell>
          <cell r="EQ2384">
            <v>-0.67391304347826086</v>
          </cell>
          <cell r="ER2384">
            <v>0</v>
          </cell>
          <cell r="ES2384">
            <v>0</v>
          </cell>
          <cell r="ET2384">
            <v>0</v>
          </cell>
          <cell r="EU2384" t="str">
            <v/>
          </cell>
          <cell r="EV2384">
            <v>1</v>
          </cell>
          <cell r="EW2384">
            <v>8.1999999999999993</v>
          </cell>
          <cell r="EX2384">
            <v>-7.1999999999999993</v>
          </cell>
          <cell r="EY2384">
            <v>-0.87804878048780488</v>
          </cell>
          <cell r="EZ2384">
            <v>0</v>
          </cell>
          <cell r="FA2384">
            <v>0</v>
          </cell>
          <cell r="FB2384">
            <v>0</v>
          </cell>
          <cell r="FC2384" t="str">
            <v/>
          </cell>
          <cell r="FD2384">
            <v>1</v>
          </cell>
          <cell r="FE2384">
            <v>0.6</v>
          </cell>
          <cell r="FF2384">
            <v>0.4</v>
          </cell>
          <cell r="FG2384">
            <v>0.66666666666666674</v>
          </cell>
          <cell r="FH2384">
            <v>1</v>
          </cell>
          <cell r="FI2384">
            <v>0.1</v>
          </cell>
          <cell r="FJ2384">
            <v>0.9</v>
          </cell>
          <cell r="FK2384">
            <v>9</v>
          </cell>
          <cell r="FL2384">
            <v>0</v>
          </cell>
          <cell r="FM2384">
            <v>0</v>
          </cell>
          <cell r="FN2384">
            <v>0</v>
          </cell>
          <cell r="FO2384" t="str">
            <v/>
          </cell>
          <cell r="FP2384">
            <v>0</v>
          </cell>
          <cell r="FQ2384">
            <v>0.3</v>
          </cell>
          <cell r="FR2384">
            <v>-0.3</v>
          </cell>
          <cell r="FS2384">
            <v>-1</v>
          </cell>
          <cell r="FT2384">
            <v>0</v>
          </cell>
          <cell r="FU2384">
            <v>0</v>
          </cell>
          <cell r="FV2384">
            <v>0</v>
          </cell>
          <cell r="FW2384" t="str">
            <v/>
          </cell>
          <cell r="FX2384">
            <v>11</v>
          </cell>
          <cell r="FY2384">
            <v>11.8</v>
          </cell>
          <cell r="FZ2384">
            <v>-0.80000000000000071</v>
          </cell>
          <cell r="GA2384">
            <v>-6.7796610169491581E-2</v>
          </cell>
          <cell r="GB2384">
            <v>10</v>
          </cell>
          <cell r="GC2384">
            <v>8.4</v>
          </cell>
          <cell r="GD2384">
            <v>1.5999999999999996</v>
          </cell>
          <cell r="GE2384">
            <v>0.19047619047619044</v>
          </cell>
          <cell r="GF2384">
            <v>0</v>
          </cell>
          <cell r="GG2384">
            <v>0</v>
          </cell>
          <cell r="GH2384">
            <v>0</v>
          </cell>
          <cell r="GI2384" t="str">
            <v/>
          </cell>
          <cell r="GJ2384">
            <v>1</v>
          </cell>
          <cell r="GK2384">
            <v>0.9</v>
          </cell>
          <cell r="GL2384">
            <v>9.9999999999999978E-2</v>
          </cell>
          <cell r="GM2384">
            <v>0.11111111111111108</v>
          </cell>
          <cell r="GN2384">
            <v>0</v>
          </cell>
          <cell r="GO2384">
            <v>0</v>
          </cell>
          <cell r="GP2384">
            <v>0</v>
          </cell>
          <cell r="GQ2384" t="str">
            <v/>
          </cell>
          <cell r="GR2384">
            <v>0</v>
          </cell>
          <cell r="GS2384">
            <v>0.3</v>
          </cell>
          <cell r="GT2384">
            <v>-0.3</v>
          </cell>
          <cell r="GU2384"